      <c r="HNZ28" s="47"/>
      <c r="HOA28" s="47"/>
      <c r="HOB28" s="47"/>
      <c r="HOC28" s="47"/>
      <c r="HOD28" s="47"/>
      <c r="HOE28" s="47"/>
      <c r="HOF28" s="47"/>
      <c r="HOG28" s="47"/>
      <c r="HOH28" s="47"/>
      <c r="HOI28" s="47"/>
      <c r="HOJ28" s="47"/>
      <c r="HOK28" s="47"/>
      <c r="HOL28" s="47"/>
      <c r="HOM28" s="47"/>
      <c r="HON28" s="47"/>
      <c r="HOO28" s="47"/>
      <c r="HOP28" s="47"/>
      <c r="HOQ28" s="47"/>
      <c r="HOR28" s="47"/>
      <c r="HOS28" s="47"/>
      <c r="HOT28" s="47"/>
      <c r="HOU28" s="47"/>
      <c r="HOV28" s="47"/>
      <c r="HOW28" s="47"/>
      <c r="HOX28" s="47"/>
      <c r="HOY28" s="47"/>
      <c r="HOZ28" s="47"/>
      <c r="HPA28" s="47"/>
      <c r="HPB28" s="47"/>
      <c r="HPC28" s="47"/>
      <c r="HPD28" s="47"/>
      <c r="HPE28" s="47"/>
      <c r="HPF28" s="47"/>
      <c r="HPG28" s="47"/>
      <c r="HPH28" s="47"/>
      <c r="HPI28" s="47"/>
      <c r="HPJ28" s="47"/>
      <c r="HPK28" s="47"/>
      <c r="HPL28" s="47"/>
      <c r="HPM28" s="47"/>
      <c r="HPN28" s="47"/>
      <c r="HPO28" s="47"/>
      <c r="HPP28" s="47"/>
      <c r="HPQ28" s="47"/>
      <c r="HPR28" s="47"/>
      <c r="HPS28" s="47"/>
      <c r="HPT28" s="47"/>
      <c r="HPU28" s="47"/>
      <c r="HPV28" s="47"/>
      <c r="HPW28" s="47"/>
      <c r="HPX28" s="47"/>
      <c r="HPY28" s="47"/>
      <c r="HPZ28" s="47"/>
      <c r="HQA28" s="47"/>
      <c r="HQB28" s="47"/>
      <c r="HQC28" s="47"/>
      <c r="HQD28" s="47"/>
      <c r="HQE28" s="47"/>
      <c r="HQF28" s="47"/>
      <c r="HQG28" s="47"/>
      <c r="HQH28" s="47"/>
      <c r="HQI28" s="47"/>
      <c r="HQJ28" s="47"/>
      <c r="HQK28" s="47"/>
      <c r="HQL28" s="47"/>
      <c r="HQM28" s="47"/>
      <c r="HQN28" s="47"/>
      <c r="HQO28" s="47"/>
      <c r="HQP28" s="47"/>
      <c r="HQQ28" s="47"/>
      <c r="HQR28" s="47"/>
      <c r="HQS28" s="47"/>
      <c r="HQT28" s="47"/>
      <c r="HQU28" s="47"/>
      <c r="HQV28" s="47"/>
      <c r="HQW28" s="47"/>
      <c r="HQX28" s="47"/>
      <c r="HQY28" s="47"/>
      <c r="HQZ28" s="47"/>
      <c r="HRA28" s="47"/>
      <c r="HRB28" s="47"/>
      <c r="HRC28" s="47"/>
      <c r="HRD28" s="47"/>
      <c r="HRE28" s="47"/>
      <c r="HRF28" s="47"/>
      <c r="HRG28" s="47"/>
      <c r="HRH28" s="47"/>
      <c r="HRI28" s="47"/>
      <c r="HRJ28" s="47"/>
      <c r="HRK28" s="47"/>
      <c r="HRL28" s="47"/>
      <c r="HRM28" s="47"/>
      <c r="HRN28" s="47"/>
      <c r="HRO28" s="47"/>
      <c r="HRP28" s="47"/>
      <c r="HRQ28" s="47"/>
      <c r="HRR28" s="47"/>
      <c r="HRS28" s="47"/>
      <c r="HRT28" s="47"/>
      <c r="HRU28" s="47"/>
      <c r="HRV28" s="47"/>
      <c r="HRW28" s="47"/>
      <c r="HRX28" s="47"/>
      <c r="HRY28" s="47"/>
      <c r="HRZ28" s="47"/>
      <c r="HSA28" s="47"/>
      <c r="HSB28" s="47"/>
      <c r="HSC28" s="47"/>
      <c r="HSD28" s="47"/>
      <c r="HSE28" s="47"/>
      <c r="HSF28" s="47"/>
      <c r="HSG28" s="47"/>
      <c r="HSH28" s="47"/>
      <c r="HSI28" s="47"/>
      <c r="HSJ28" s="47"/>
      <c r="HSK28" s="47"/>
      <c r="HSL28" s="47"/>
      <c r="HSM28" s="47"/>
      <c r="HSN28" s="47"/>
      <c r="HSO28" s="47"/>
      <c r="HSP28" s="47"/>
      <c r="HSQ28" s="47"/>
      <c r="HSR28" s="47"/>
      <c r="HSS28" s="47"/>
      <c r="HST28" s="47"/>
      <c r="HSU28" s="47"/>
      <c r="HSV28" s="47"/>
      <c r="HSW28" s="47"/>
      <c r="HSX28" s="47"/>
      <c r="HSY28" s="47"/>
      <c r="HSZ28" s="47"/>
      <c r="HTA28" s="47"/>
      <c r="HTB28" s="47"/>
      <c r="HTC28" s="47"/>
      <c r="HTD28" s="47"/>
      <c r="HTE28" s="47"/>
      <c r="HTF28" s="47"/>
      <c r="HTG28" s="47"/>
      <c r="HTH28" s="47"/>
      <c r="HTI28" s="47"/>
      <c r="HTJ28" s="47"/>
      <c r="HTK28" s="47"/>
      <c r="HTL28" s="47"/>
      <c r="HTM28" s="47"/>
      <c r="HTN28" s="47"/>
      <c r="HTO28" s="47"/>
      <c r="HTP28" s="47"/>
      <c r="HTQ28" s="47"/>
      <c r="HTR28" s="47"/>
      <c r="HTS28" s="47"/>
      <c r="HTT28" s="47"/>
      <c r="HTU28" s="47"/>
      <c r="HTV28" s="47"/>
      <c r="HTW28" s="47"/>
      <c r="HTX28" s="47"/>
      <c r="HTY28" s="47"/>
      <c r="HTZ28" s="47"/>
      <c r="HUA28" s="47"/>
      <c r="HUB28" s="47"/>
      <c r="HUC28" s="47"/>
      <c r="HUD28" s="47"/>
      <c r="HUE28" s="47"/>
      <c r="HUF28" s="47"/>
      <c r="HUG28" s="47"/>
      <c r="HUH28" s="47"/>
      <c r="HUI28" s="47"/>
      <c r="HUJ28" s="47"/>
      <c r="HUK28" s="47"/>
      <c r="HUL28" s="47"/>
      <c r="HUM28" s="47"/>
      <c r="HUN28" s="47"/>
      <c r="HUO28" s="47"/>
      <c r="HUP28" s="47"/>
      <c r="HUQ28" s="47"/>
      <c r="HUR28" s="47"/>
      <c r="HUS28" s="47"/>
      <c r="HUT28" s="47"/>
      <c r="HUU28" s="47"/>
      <c r="HUV28" s="47"/>
      <c r="HUW28" s="47"/>
      <c r="HUX28" s="47"/>
      <c r="HUY28" s="47"/>
      <c r="HUZ28" s="47"/>
      <c r="HVA28" s="47"/>
      <c r="HVB28" s="47"/>
      <c r="HVC28" s="47"/>
      <c r="HVD28" s="47"/>
      <c r="HVE28" s="47"/>
      <c r="HVF28" s="47"/>
      <c r="HVG28" s="47"/>
      <c r="HVH28" s="47"/>
      <c r="HVI28" s="47"/>
      <c r="HVJ28" s="47"/>
      <c r="HVK28" s="47"/>
      <c r="HVL28" s="47"/>
      <c r="HVM28" s="47"/>
      <c r="HVN28" s="47"/>
      <c r="HVO28" s="47"/>
      <c r="HVP28" s="47"/>
      <c r="HVQ28" s="47"/>
      <c r="HVR28" s="47"/>
      <c r="HVS28" s="47"/>
      <c r="HVT28" s="47"/>
      <c r="HVU28" s="47"/>
      <c r="HVV28" s="47"/>
      <c r="HVW28" s="47"/>
      <c r="HVX28" s="47"/>
      <c r="HVY28" s="47"/>
      <c r="HVZ28" s="47"/>
      <c r="HWA28" s="47"/>
      <c r="HWB28" s="47"/>
      <c r="HWC28" s="47"/>
      <c r="HWD28" s="47"/>
      <c r="HWE28" s="47"/>
      <c r="HWF28" s="47"/>
      <c r="HWG28" s="47"/>
      <c r="HWH28" s="47"/>
      <c r="HWI28" s="47"/>
      <c r="HWJ28" s="47"/>
      <c r="HWK28" s="47"/>
      <c r="HWL28" s="47"/>
      <c r="HWM28" s="47"/>
      <c r="HWN28" s="47"/>
      <c r="HWO28" s="47"/>
      <c r="HWP28" s="47"/>
      <c r="HWQ28" s="47"/>
      <c r="HWR28" s="47"/>
      <c r="HWS28" s="47"/>
      <c r="HWT28" s="47"/>
      <c r="HWU28" s="47"/>
      <c r="HWV28" s="47"/>
      <c r="HWW28" s="47"/>
      <c r="HWX28" s="47"/>
      <c r="HWY28" s="47"/>
      <c r="HWZ28" s="47"/>
      <c r="HXA28" s="47"/>
      <c r="HXB28" s="47"/>
      <c r="HXC28" s="47"/>
      <c r="HXD28" s="47"/>
      <c r="HXE28" s="47"/>
      <c r="HXF28" s="47"/>
      <c r="HXG28" s="47"/>
      <c r="HXH28" s="47"/>
      <c r="HXI28" s="47"/>
      <c r="HXJ28" s="47"/>
      <c r="HXK28" s="47"/>
      <c r="HXL28" s="47"/>
      <c r="HXM28" s="47"/>
      <c r="HXN28" s="47"/>
      <c r="HXO28" s="47"/>
      <c r="HXP28" s="47"/>
      <c r="HXQ28" s="47"/>
      <c r="HXR28" s="47"/>
      <c r="HXS28" s="47"/>
      <c r="HXT28" s="47"/>
      <c r="HXU28" s="47"/>
      <c r="HXV28" s="47"/>
      <c r="HXW28" s="47"/>
      <c r="HXX28" s="47"/>
      <c r="HXY28" s="47"/>
      <c r="HXZ28" s="47"/>
      <c r="HYA28" s="47"/>
      <c r="HYB28" s="47"/>
      <c r="HYC28" s="47"/>
      <c r="HYD28" s="47"/>
      <c r="HYE28" s="47"/>
      <c r="HYF28" s="47"/>
      <c r="HYG28" s="47"/>
      <c r="HYH28" s="47"/>
      <c r="HYI28" s="47"/>
      <c r="HYJ28" s="47"/>
      <c r="HYK28" s="47"/>
      <c r="HYL28" s="47"/>
      <c r="HYM28" s="47"/>
      <c r="HYN28" s="47"/>
      <c r="HYO28" s="47"/>
      <c r="HYP28" s="47"/>
      <c r="HYQ28" s="47"/>
      <c r="HYR28" s="47"/>
      <c r="HYS28" s="47"/>
      <c r="HYT28" s="47"/>
      <c r="HYU28" s="47"/>
      <c r="HYV28" s="47"/>
      <c r="HYW28" s="47"/>
      <c r="HYX28" s="47"/>
      <c r="HYY28" s="47"/>
      <c r="HYZ28" s="47"/>
      <c r="HZA28" s="47"/>
      <c r="HZB28" s="47"/>
      <c r="HZC28" s="47"/>
      <c r="HZD28" s="47"/>
      <c r="HZE28" s="47"/>
      <c r="HZF28" s="47"/>
      <c r="HZG28" s="47"/>
      <c r="HZH28" s="47"/>
      <c r="HZI28" s="47"/>
      <c r="HZJ28" s="47"/>
      <c r="HZK28" s="47"/>
      <c r="HZL28" s="47"/>
      <c r="HZM28" s="47"/>
      <c r="HZN28" s="47"/>
      <c r="HZO28" s="47"/>
      <c r="HZP28" s="47"/>
      <c r="HZQ28" s="47"/>
      <c r="HZR28" s="47"/>
      <c r="HZS28" s="47"/>
      <c r="HZT28" s="47"/>
      <c r="HZU28" s="47"/>
      <c r="HZV28" s="47"/>
      <c r="HZW28" s="47"/>
      <c r="HZX28" s="47"/>
      <c r="HZY28" s="47"/>
      <c r="HZZ28" s="47"/>
      <c r="IAA28" s="47"/>
      <c r="IAB28" s="47"/>
      <c r="IAC28" s="47"/>
      <c r="IAD28" s="47"/>
      <c r="IAE28" s="47"/>
      <c r="IAF28" s="47"/>
      <c r="IAG28" s="47"/>
      <c r="IAH28" s="47"/>
      <c r="IAI28" s="47"/>
      <c r="IAJ28" s="47"/>
      <c r="IAK28" s="47"/>
      <c r="IAL28" s="47"/>
      <c r="IAM28" s="47"/>
      <c r="IAN28" s="47"/>
      <c r="IAO28" s="47"/>
      <c r="IAP28" s="47"/>
      <c r="IAQ28" s="47"/>
      <c r="IAR28" s="47"/>
      <c r="IAS28" s="47"/>
      <c r="IAT28" s="47"/>
      <c r="IAU28" s="47"/>
      <c r="IAV28" s="47"/>
      <c r="IAW28" s="47"/>
      <c r="IAX28" s="47"/>
      <c r="IAY28" s="47"/>
      <c r="IAZ28" s="47"/>
      <c r="IBA28" s="47"/>
      <c r="IBB28" s="47"/>
      <c r="IBC28" s="47"/>
      <c r="IBD28" s="47"/>
      <c r="IBE28" s="47"/>
      <c r="IBF28" s="47"/>
      <c r="IBG28" s="47"/>
      <c r="IBH28" s="47"/>
      <c r="IBI28" s="47"/>
      <c r="IBJ28" s="47"/>
      <c r="IBK28" s="47"/>
      <c r="IBL28" s="47"/>
      <c r="IBM28" s="47"/>
      <c r="IBN28" s="47"/>
      <c r="IBO28" s="47"/>
      <c r="IBP28" s="47"/>
      <c r="IBQ28" s="47"/>
      <c r="IBR28" s="47"/>
      <c r="IBS28" s="47"/>
      <c r="IBT28" s="47"/>
      <c r="IBU28" s="47"/>
      <c r="IBV28" s="47"/>
      <c r="IBW28" s="47"/>
      <c r="IBX28" s="47"/>
      <c r="IBY28" s="47"/>
      <c r="IBZ28" s="47"/>
      <c r="ICA28" s="47"/>
      <c r="ICB28" s="47"/>
      <c r="ICC28" s="47"/>
      <c r="ICD28" s="47"/>
      <c r="ICE28" s="47"/>
      <c r="ICF28" s="47"/>
      <c r="ICG28" s="47"/>
      <c r="ICH28" s="47"/>
      <c r="ICI28" s="47"/>
      <c r="ICJ28" s="47"/>
      <c r="ICK28" s="47"/>
      <c r="ICL28" s="47"/>
      <c r="ICM28" s="47"/>
      <c r="ICN28" s="47"/>
      <c r="ICO28" s="47"/>
      <c r="ICP28" s="47"/>
      <c r="ICQ28" s="47"/>
      <c r="ICR28" s="47"/>
      <c r="ICS28" s="47"/>
      <c r="ICT28" s="47"/>
      <c r="ICU28" s="47"/>
      <c r="ICV28" s="47"/>
      <c r="ICW28" s="47"/>
      <c r="ICX28" s="47"/>
      <c r="ICY28" s="47"/>
      <c r="ICZ28" s="47"/>
      <c r="IDA28" s="47"/>
      <c r="IDB28" s="47"/>
      <c r="IDC28" s="47"/>
      <c r="IDD28" s="47"/>
      <c r="IDE28" s="47"/>
      <c r="IDF28" s="47"/>
      <c r="IDG28" s="47"/>
      <c r="IDH28" s="47"/>
      <c r="IDI28" s="47"/>
      <c r="IDJ28" s="47"/>
      <c r="IDK28" s="47"/>
      <c r="IDL28" s="47"/>
      <c r="IDM28" s="47"/>
      <c r="IDN28" s="47"/>
      <c r="IDO28" s="47"/>
      <c r="IDP28" s="47"/>
      <c r="IDQ28" s="47"/>
      <c r="IDR28" s="47"/>
      <c r="IDS28" s="47"/>
      <c r="IDT28" s="47"/>
      <c r="IDU28" s="47"/>
      <c r="IDV28" s="47"/>
      <c r="IDW28" s="47"/>
      <c r="IDX28" s="47"/>
      <c r="IDY28" s="47"/>
      <c r="IDZ28" s="47"/>
      <c r="IEA28" s="47"/>
      <c r="IEB28" s="47"/>
      <c r="IEC28" s="47"/>
      <c r="IED28" s="47"/>
      <c r="IEE28" s="47"/>
      <c r="IEF28" s="47"/>
      <c r="IEG28" s="47"/>
      <c r="IEH28" s="47"/>
      <c r="IEI28" s="47"/>
      <c r="IEJ28" s="47"/>
      <c r="IEK28" s="47"/>
      <c r="IEL28" s="47"/>
      <c r="IEM28" s="47"/>
      <c r="IEN28" s="47"/>
      <c r="IEO28" s="47"/>
      <c r="IEP28" s="47"/>
      <c r="IEQ28" s="47"/>
      <c r="IER28" s="47"/>
      <c r="IES28" s="47"/>
      <c r="IET28" s="47"/>
      <c r="IEU28" s="47"/>
      <c r="IEV28" s="47"/>
      <c r="IEW28" s="47"/>
      <c r="IEX28" s="47"/>
      <c r="IEY28" s="47"/>
      <c r="IEZ28" s="47"/>
      <c r="IFA28" s="47"/>
      <c r="IFB28" s="47"/>
      <c r="IFC28" s="47"/>
      <c r="IFD28" s="47"/>
      <c r="IFE28" s="47"/>
      <c r="IFF28" s="47"/>
      <c r="IFG28" s="47"/>
      <c r="IFH28" s="47"/>
      <c r="IFI28" s="47"/>
      <c r="IFJ28" s="47"/>
      <c r="IFK28" s="47"/>
      <c r="IFL28" s="47"/>
      <c r="IFM28" s="47"/>
      <c r="IFN28" s="47"/>
      <c r="IFO28" s="47"/>
      <c r="IFP28" s="47"/>
      <c r="IFQ28" s="47"/>
      <c r="IFR28" s="47"/>
      <c r="IFS28" s="47"/>
      <c r="IFT28" s="47"/>
      <c r="IFU28" s="47"/>
      <c r="IFV28" s="47"/>
      <c r="IFW28" s="47"/>
      <c r="IFX28" s="47"/>
      <c r="IFY28" s="47"/>
      <c r="IFZ28" s="47"/>
      <c r="IGA28" s="47"/>
      <c r="IGB28" s="47"/>
      <c r="IGC28" s="47"/>
      <c r="IGD28" s="47"/>
      <c r="IGE28" s="47"/>
      <c r="IGF28" s="47"/>
      <c r="IGG28" s="47"/>
      <c r="IGH28" s="47"/>
      <c r="IGI28" s="47"/>
      <c r="IGJ28" s="47"/>
      <c r="IGK28" s="47"/>
      <c r="IGL28" s="47"/>
      <c r="IGM28" s="47"/>
      <c r="IGN28" s="47"/>
      <c r="IGO28" s="47"/>
      <c r="IGP28" s="47"/>
      <c r="IGQ28" s="47"/>
      <c r="IGR28" s="47"/>
      <c r="IGS28" s="47"/>
      <c r="IGT28" s="47"/>
      <c r="IGU28" s="47"/>
      <c r="IGV28" s="47"/>
      <c r="IGW28" s="47"/>
      <c r="IGX28" s="47"/>
      <c r="IGY28" s="47"/>
      <c r="IGZ28" s="47"/>
      <c r="IHA28" s="47"/>
      <c r="IHB28" s="47"/>
      <c r="IHC28" s="47"/>
      <c r="IHD28" s="47"/>
      <c r="IHE28" s="47"/>
      <c r="IHF28" s="47"/>
      <c r="IHG28" s="47"/>
      <c r="IHH28" s="47"/>
      <c r="IHI28" s="47"/>
      <c r="IHJ28" s="47"/>
      <c r="IHK28" s="47"/>
      <c r="IHL28" s="47"/>
      <c r="IHM28" s="47"/>
      <c r="IHN28" s="47"/>
      <c r="IHO28" s="47"/>
      <c r="IHP28" s="47"/>
      <c r="IHQ28" s="47"/>
      <c r="IHR28" s="47"/>
      <c r="IHS28" s="47"/>
      <c r="IHT28" s="47"/>
      <c r="IHU28" s="47"/>
      <c r="IHV28" s="47"/>
      <c r="IHW28" s="47"/>
      <c r="IHX28" s="47"/>
      <c r="IHY28" s="47"/>
      <c r="IHZ28" s="47"/>
      <c r="IIA28" s="47"/>
      <c r="IIB28" s="47"/>
      <c r="IIC28" s="47"/>
      <c r="IID28" s="47"/>
      <c r="IIE28" s="47"/>
      <c r="IIF28" s="47"/>
      <c r="IIG28" s="47"/>
      <c r="IIH28" s="47"/>
      <c r="III28" s="47"/>
      <c r="IIJ28" s="47"/>
      <c r="IIK28" s="47"/>
      <c r="IIL28" s="47"/>
      <c r="IIM28" s="47"/>
      <c r="IIN28" s="47"/>
      <c r="IIO28" s="47"/>
      <c r="IIP28" s="47"/>
      <c r="IIQ28" s="47"/>
      <c r="IIR28" s="47"/>
      <c r="IIS28" s="47"/>
      <c r="IIT28" s="47"/>
      <c r="IIU28" s="47"/>
      <c r="IIV28" s="47"/>
      <c r="IIW28" s="47"/>
      <c r="IIX28" s="47"/>
      <c r="IIY28" s="47"/>
      <c r="IIZ28" s="47"/>
      <c r="IJA28" s="47"/>
      <c r="IJB28" s="47"/>
      <c r="IJC28" s="47"/>
      <c r="IJD28" s="47"/>
      <c r="IJE28" s="47"/>
      <c r="IJF28" s="47"/>
      <c r="IJG28" s="47"/>
      <c r="IJH28" s="47"/>
      <c r="IJI28" s="47"/>
      <c r="IJJ28" s="47"/>
      <c r="IJK28" s="47"/>
      <c r="IJL28" s="47"/>
      <c r="IJM28" s="47"/>
      <c r="IJN28" s="47"/>
      <c r="IJO28" s="47"/>
      <c r="IJP28" s="47"/>
      <c r="IJQ28" s="47"/>
      <c r="IJR28" s="47"/>
      <c r="IJS28" s="47"/>
      <c r="IJT28" s="47"/>
      <c r="IJU28" s="47"/>
      <c r="IJV28" s="47"/>
      <c r="IJW28" s="47"/>
      <c r="IJX28" s="47"/>
      <c r="IJY28" s="47"/>
      <c r="IJZ28" s="47"/>
      <c r="IKA28" s="47"/>
      <c r="IKB28" s="47"/>
      <c r="IKC28" s="47"/>
      <c r="IKD28" s="47"/>
      <c r="IKE28" s="47"/>
      <c r="IKF28" s="47"/>
      <c r="IKG28" s="47"/>
      <c r="IKH28" s="47"/>
      <c r="IKI28" s="47"/>
      <c r="IKJ28" s="47"/>
      <c r="IKK28" s="47"/>
      <c r="IKL28" s="47"/>
      <c r="IKM28" s="47"/>
      <c r="IKN28" s="47"/>
      <c r="IKO28" s="47"/>
      <c r="IKP28" s="47"/>
      <c r="IKQ28" s="47"/>
      <c r="IKR28" s="47"/>
      <c r="IKS28" s="47"/>
      <c r="IKT28" s="47"/>
      <c r="IKU28" s="47"/>
      <c r="IKV28" s="47"/>
      <c r="IKW28" s="47"/>
      <c r="IKX28" s="47"/>
      <c r="IKY28" s="47"/>
      <c r="IKZ28" s="47"/>
      <c r="ILA28" s="47"/>
      <c r="ILB28" s="47"/>
      <c r="ILC28" s="47"/>
      <c r="ILD28" s="47"/>
      <c r="ILE28" s="47"/>
      <c r="ILF28" s="47"/>
      <c r="ILG28" s="47"/>
      <c r="ILH28" s="47"/>
      <c r="ILI28" s="47"/>
      <c r="ILJ28" s="47"/>
      <c r="ILK28" s="47"/>
      <c r="ILL28" s="47"/>
      <c r="ILM28" s="47"/>
      <c r="ILN28" s="47"/>
      <c r="ILO28" s="47"/>
      <c r="ILP28" s="47"/>
      <c r="ILQ28" s="47"/>
      <c r="ILR28" s="47"/>
      <c r="ILS28" s="47"/>
      <c r="ILT28" s="47"/>
      <c r="ILU28" s="47"/>
      <c r="ILV28" s="47"/>
      <c r="ILW28" s="47"/>
      <c r="ILX28" s="47"/>
      <c r="ILY28" s="47"/>
      <c r="ILZ28" s="47"/>
      <c r="IMA28" s="47"/>
      <c r="IMB28" s="47"/>
      <c r="IMC28" s="47"/>
      <c r="IMD28" s="47"/>
      <c r="IME28" s="47"/>
      <c r="IMF28" s="47"/>
      <c r="IMG28" s="47"/>
      <c r="IMH28" s="47"/>
      <c r="IMI28" s="47"/>
      <c r="IMJ28" s="47"/>
      <c r="IMK28" s="47"/>
      <c r="IML28" s="47"/>
      <c r="IMM28" s="47"/>
      <c r="IMN28" s="47"/>
      <c r="IMO28" s="47"/>
      <c r="IMP28" s="47"/>
      <c r="IMQ28" s="47"/>
      <c r="IMR28" s="47"/>
      <c r="IMS28" s="47"/>
      <c r="IMT28" s="47"/>
      <c r="IMU28" s="47"/>
      <c r="IMV28" s="47"/>
      <c r="IMW28" s="47"/>
      <c r="IMX28" s="47"/>
      <c r="IMY28" s="47"/>
      <c r="IMZ28" s="47"/>
      <c r="INA28" s="47"/>
      <c r="INB28" s="47"/>
      <c r="INC28" s="47"/>
      <c r="IND28" s="47"/>
      <c r="INE28" s="47"/>
      <c r="INF28" s="47"/>
      <c r="ING28" s="47"/>
      <c r="INH28" s="47"/>
      <c r="INI28" s="47"/>
      <c r="INJ28" s="47"/>
      <c r="INK28" s="47"/>
      <c r="INL28" s="47"/>
      <c r="INM28" s="47"/>
      <c r="INN28" s="47"/>
      <c r="INO28" s="47"/>
      <c r="INP28" s="47"/>
      <c r="INQ28" s="47"/>
      <c r="INR28" s="47"/>
      <c r="INS28" s="47"/>
      <c r="INT28" s="47"/>
      <c r="INU28" s="47"/>
      <c r="INV28" s="47"/>
      <c r="INW28" s="47"/>
      <c r="INX28" s="47"/>
      <c r="INY28" s="47"/>
      <c r="INZ28" s="47"/>
      <c r="IOA28" s="47"/>
      <c r="IOB28" s="47"/>
      <c r="IOC28" s="47"/>
      <c r="IOD28" s="47"/>
      <c r="IOE28" s="47"/>
      <c r="IOF28" s="47"/>
      <c r="IOG28" s="47"/>
      <c r="IOH28" s="47"/>
      <c r="IOI28" s="47"/>
      <c r="IOJ28" s="47"/>
      <c r="IOK28" s="47"/>
      <c r="IOL28" s="47"/>
      <c r="IOM28" s="47"/>
      <c r="ION28" s="47"/>
      <c r="IOO28" s="47"/>
      <c r="IOP28" s="47"/>
      <c r="IOQ28" s="47"/>
      <c r="IOR28" s="47"/>
      <c r="IOS28" s="47"/>
      <c r="IOT28" s="47"/>
      <c r="IOU28" s="47"/>
      <c r="IOV28" s="47"/>
      <c r="IOW28" s="47"/>
      <c r="IOX28" s="47"/>
      <c r="IOY28" s="47"/>
      <c r="IOZ28" s="47"/>
      <c r="IPA28" s="47"/>
      <c r="IPB28" s="47"/>
      <c r="IPC28" s="47"/>
      <c r="IPD28" s="47"/>
      <c r="IPE28" s="47"/>
      <c r="IPF28" s="47"/>
      <c r="IPG28" s="47"/>
      <c r="IPH28" s="47"/>
      <c r="IPI28" s="47"/>
      <c r="IPJ28" s="47"/>
      <c r="IPK28" s="47"/>
      <c r="IPL28" s="47"/>
      <c r="IPM28" s="47"/>
      <c r="IPN28" s="47"/>
      <c r="IPO28" s="47"/>
      <c r="IPP28" s="47"/>
      <c r="IPQ28" s="47"/>
      <c r="IPR28" s="47"/>
      <c r="IPS28" s="47"/>
      <c r="IPT28" s="47"/>
      <c r="IPU28" s="47"/>
      <c r="IPV28" s="47"/>
      <c r="IPW28" s="47"/>
      <c r="IPX28" s="47"/>
      <c r="IPY28" s="47"/>
      <c r="IPZ28" s="47"/>
      <c r="IQA28" s="47"/>
      <c r="IQB28" s="47"/>
      <c r="IQC28" s="47"/>
      <c r="IQD28" s="47"/>
      <c r="IQE28" s="47"/>
      <c r="IQF28" s="47"/>
      <c r="IQG28" s="47"/>
      <c r="IQH28" s="47"/>
      <c r="IQI28" s="47"/>
      <c r="IQJ28" s="47"/>
      <c r="IQK28" s="47"/>
      <c r="IQL28" s="47"/>
      <c r="IQM28" s="47"/>
      <c r="IQN28" s="47"/>
      <c r="IQO28" s="47"/>
      <c r="IQP28" s="47"/>
      <c r="IQQ28" s="47"/>
      <c r="IQR28" s="47"/>
      <c r="IQS28" s="47"/>
      <c r="IQT28" s="47"/>
      <c r="IQU28" s="47"/>
      <c r="IQV28" s="47"/>
      <c r="IQW28" s="47"/>
      <c r="IQX28" s="47"/>
      <c r="IQY28" s="47"/>
      <c r="IQZ28" s="47"/>
      <c r="IRA28" s="47"/>
      <c r="IRB28" s="47"/>
      <c r="IRC28" s="47"/>
      <c r="IRD28" s="47"/>
      <c r="IRE28" s="47"/>
      <c r="IRF28" s="47"/>
      <c r="IRG28" s="47"/>
      <c r="IRH28" s="47"/>
      <c r="IRI28" s="47"/>
      <c r="IRJ28" s="47"/>
      <c r="IRK28" s="47"/>
      <c r="IRL28" s="47"/>
      <c r="IRM28" s="47"/>
      <c r="IRN28" s="47"/>
      <c r="IRO28" s="47"/>
      <c r="IRP28" s="47"/>
      <c r="IRQ28" s="47"/>
      <c r="IRR28" s="47"/>
      <c r="IRS28" s="47"/>
      <c r="IRT28" s="47"/>
      <c r="IRU28" s="47"/>
      <c r="IRV28" s="47"/>
      <c r="IRW28" s="47"/>
      <c r="IRX28" s="47"/>
      <c r="IRY28" s="47"/>
      <c r="IRZ28" s="47"/>
      <c r="ISA28" s="47"/>
      <c r="ISB28" s="47"/>
      <c r="ISC28" s="47"/>
      <c r="ISD28" s="47"/>
      <c r="ISE28" s="47"/>
      <c r="ISF28" s="47"/>
      <c r="ISG28" s="47"/>
      <c r="ISH28" s="47"/>
      <c r="ISI28" s="47"/>
      <c r="ISJ28" s="47"/>
      <c r="ISK28" s="47"/>
      <c r="ISL28" s="47"/>
      <c r="ISM28" s="47"/>
      <c r="ISN28" s="47"/>
      <c r="ISO28" s="47"/>
      <c r="ISP28" s="47"/>
      <c r="ISQ28" s="47"/>
      <c r="ISR28" s="47"/>
      <c r="ISS28" s="47"/>
      <c r="IST28" s="47"/>
      <c r="ISU28" s="47"/>
      <c r="ISV28" s="47"/>
      <c r="ISW28" s="47"/>
      <c r="ISX28" s="47"/>
      <c r="ISY28" s="47"/>
      <c r="ISZ28" s="47"/>
      <c r="ITA28" s="47"/>
      <c r="ITB28" s="47"/>
      <c r="ITC28" s="47"/>
      <c r="ITD28" s="47"/>
      <c r="ITE28" s="47"/>
      <c r="ITF28" s="47"/>
      <c r="ITG28" s="47"/>
      <c r="ITH28" s="47"/>
      <c r="ITI28" s="47"/>
      <c r="ITJ28" s="47"/>
      <c r="ITK28" s="47"/>
      <c r="ITL28" s="47"/>
      <c r="ITM28" s="47"/>
      <c r="ITN28" s="47"/>
      <c r="ITO28" s="47"/>
      <c r="ITP28" s="47"/>
      <c r="ITQ28" s="47"/>
      <c r="ITR28" s="47"/>
      <c r="ITS28" s="47"/>
      <c r="ITT28" s="47"/>
      <c r="ITU28" s="47"/>
      <c r="ITV28" s="47"/>
      <c r="ITW28" s="47"/>
      <c r="ITX28" s="47"/>
      <c r="ITY28" s="47"/>
      <c r="ITZ28" s="47"/>
      <c r="IUA28" s="47"/>
      <c r="IUB28" s="47"/>
      <c r="IUC28" s="47"/>
      <c r="IUD28" s="47"/>
      <c r="IUE28" s="47"/>
      <c r="IUF28" s="47"/>
      <c r="IUG28" s="47"/>
      <c r="IUH28" s="47"/>
      <c r="IUI28" s="47"/>
      <c r="IUJ28" s="47"/>
      <c r="IUK28" s="47"/>
      <c r="IUL28" s="47"/>
      <c r="IUM28" s="47"/>
      <c r="IUN28" s="47"/>
      <c r="IUO28" s="47"/>
      <c r="IUP28" s="47"/>
      <c r="IUQ28" s="47"/>
      <c r="IUR28" s="47"/>
      <c r="IUS28" s="47"/>
      <c r="IUT28" s="47"/>
      <c r="IUU28" s="47"/>
      <c r="IUV28" s="47"/>
      <c r="IUW28" s="47"/>
      <c r="IUX28" s="47"/>
      <c r="IUY28" s="47"/>
      <c r="IUZ28" s="47"/>
      <c r="IVA28" s="47"/>
      <c r="IVB28" s="47"/>
      <c r="IVC28" s="47"/>
      <c r="IVD28" s="47"/>
      <c r="IVE28" s="47"/>
      <c r="IVF28" s="47"/>
      <c r="IVG28" s="47"/>
      <c r="IVH28" s="47"/>
      <c r="IVI28" s="47"/>
      <c r="IVJ28" s="47"/>
      <c r="IVK28" s="47"/>
      <c r="IVL28" s="47"/>
      <c r="IVM28" s="47"/>
      <c r="IVN28" s="47"/>
      <c r="IVO28" s="47"/>
      <c r="IVP28" s="47"/>
      <c r="IVQ28" s="47"/>
      <c r="IVR28" s="47"/>
      <c r="IVS28" s="47"/>
      <c r="IVT28" s="47"/>
      <c r="IVU28" s="47"/>
      <c r="IVV28" s="47"/>
      <c r="IVW28" s="47"/>
      <c r="IVX28" s="47"/>
      <c r="IVY28" s="47"/>
      <c r="IVZ28" s="47"/>
      <c r="IWA28" s="47"/>
      <c r="IWB28" s="47"/>
      <c r="IWC28" s="47"/>
      <c r="IWD28" s="47"/>
      <c r="IWE28" s="47"/>
      <c r="IWF28" s="47"/>
      <c r="IWG28" s="47"/>
      <c r="IWH28" s="47"/>
      <c r="IWI28" s="47"/>
      <c r="IWJ28" s="47"/>
      <c r="IWK28" s="47"/>
      <c r="IWL28" s="47"/>
      <c r="IWM28" s="47"/>
      <c r="IWN28" s="47"/>
      <c r="IWO28" s="47"/>
      <c r="IWP28" s="47"/>
      <c r="IWQ28" s="47"/>
      <c r="IWR28" s="47"/>
      <c r="IWS28" s="47"/>
      <c r="IWT28" s="47"/>
      <c r="IWU28" s="47"/>
      <c r="IWV28" s="47"/>
      <c r="IWW28" s="47"/>
      <c r="IWX28" s="47"/>
      <c r="IWY28" s="47"/>
      <c r="IWZ28" s="47"/>
      <c r="IXA28" s="47"/>
      <c r="IXB28" s="47"/>
      <c r="IXC28" s="47"/>
      <c r="IXD28" s="47"/>
      <c r="IXE28" s="47"/>
      <c r="IXF28" s="47"/>
      <c r="IXG28" s="47"/>
      <c r="IXH28" s="47"/>
      <c r="IXI28" s="47"/>
      <c r="IXJ28" s="47"/>
      <c r="IXK28" s="47"/>
      <c r="IXL28" s="47"/>
      <c r="IXM28" s="47"/>
      <c r="IXN28" s="47"/>
      <c r="IXO28" s="47"/>
      <c r="IXP28" s="47"/>
      <c r="IXQ28" s="47"/>
      <c r="IXR28" s="47"/>
      <c r="IXS28" s="47"/>
      <c r="IXT28" s="47"/>
      <c r="IXU28" s="47"/>
      <c r="IXV28" s="47"/>
      <c r="IXW28" s="47"/>
      <c r="IXX28" s="47"/>
      <c r="IXY28" s="47"/>
      <c r="IXZ28" s="47"/>
      <c r="IYA28" s="47"/>
      <c r="IYB28" s="47"/>
      <c r="IYC28" s="47"/>
      <c r="IYD28" s="47"/>
      <c r="IYE28" s="47"/>
      <c r="IYF28" s="47"/>
      <c r="IYG28" s="47"/>
      <c r="IYH28" s="47"/>
      <c r="IYI28" s="47"/>
      <c r="IYJ28" s="47"/>
      <c r="IYK28" s="47"/>
      <c r="IYL28" s="47"/>
      <c r="IYM28" s="47"/>
      <c r="IYN28" s="47"/>
      <c r="IYO28" s="47"/>
      <c r="IYP28" s="47"/>
      <c r="IYQ28" s="47"/>
      <c r="IYR28" s="47"/>
      <c r="IYS28" s="47"/>
      <c r="IYT28" s="47"/>
      <c r="IYU28" s="47"/>
      <c r="IYV28" s="47"/>
      <c r="IYW28" s="47"/>
      <c r="IYX28" s="47"/>
      <c r="IYY28" s="47"/>
      <c r="IYZ28" s="47"/>
      <c r="IZA28" s="47"/>
      <c r="IZB28" s="47"/>
      <c r="IZC28" s="47"/>
      <c r="IZD28" s="47"/>
      <c r="IZE28" s="47"/>
      <c r="IZF28" s="47"/>
      <c r="IZG28" s="47"/>
      <c r="IZH28" s="47"/>
      <c r="IZI28" s="47"/>
      <c r="IZJ28" s="47"/>
      <c r="IZK28" s="47"/>
      <c r="IZL28" s="47"/>
      <c r="IZM28" s="47"/>
      <c r="IZN28" s="47"/>
      <c r="IZO28" s="47"/>
      <c r="IZP28" s="47"/>
      <c r="IZQ28" s="47"/>
      <c r="IZR28" s="47"/>
      <c r="IZS28" s="47"/>
      <c r="IZT28" s="47"/>
      <c r="IZU28" s="47"/>
      <c r="IZV28" s="47"/>
      <c r="IZW28" s="47"/>
      <c r="IZX28" s="47"/>
      <c r="IZY28" s="47"/>
      <c r="IZZ28" s="47"/>
      <c r="JAA28" s="47"/>
      <c r="JAB28" s="47"/>
      <c r="JAC28" s="47"/>
      <c r="JAD28" s="47"/>
      <c r="JAE28" s="47"/>
      <c r="JAF28" s="47"/>
      <c r="JAG28" s="47"/>
      <c r="JAH28" s="47"/>
      <c r="JAI28" s="47"/>
      <c r="JAJ28" s="47"/>
      <c r="JAK28" s="47"/>
      <c r="JAL28" s="47"/>
      <c r="JAM28" s="47"/>
      <c r="JAN28" s="47"/>
      <c r="JAO28" s="47"/>
      <c r="JAP28" s="47"/>
      <c r="JAQ28" s="47"/>
      <c r="JAR28" s="47"/>
      <c r="JAS28" s="47"/>
      <c r="JAT28" s="47"/>
      <c r="JAU28" s="47"/>
      <c r="JAV28" s="47"/>
      <c r="JAW28" s="47"/>
      <c r="JAX28" s="47"/>
      <c r="JAY28" s="47"/>
      <c r="JAZ28" s="47"/>
      <c r="JBA28" s="47"/>
      <c r="JBB28" s="47"/>
      <c r="JBC28" s="47"/>
      <c r="JBD28" s="47"/>
      <c r="JBE28" s="47"/>
      <c r="JBF28" s="47"/>
      <c r="JBG28" s="47"/>
      <c r="JBH28" s="47"/>
      <c r="JBI28" s="47"/>
      <c r="JBJ28" s="47"/>
      <c r="JBK28" s="47"/>
      <c r="JBL28" s="47"/>
      <c r="JBM28" s="47"/>
      <c r="JBN28" s="47"/>
      <c r="JBO28" s="47"/>
      <c r="JBP28" s="47"/>
      <c r="JBQ28" s="47"/>
      <c r="JBR28" s="47"/>
      <c r="JBS28" s="47"/>
      <c r="JBT28" s="47"/>
      <c r="JBU28" s="47"/>
      <c r="JBV28" s="47"/>
      <c r="JBW28" s="47"/>
      <c r="JBX28" s="47"/>
      <c r="JBY28" s="47"/>
      <c r="JBZ28" s="47"/>
      <c r="JCA28" s="47"/>
      <c r="JCB28" s="47"/>
      <c r="JCC28" s="47"/>
      <c r="JCD28" s="47"/>
      <c r="JCE28" s="47"/>
      <c r="JCF28" s="47"/>
      <c r="JCG28" s="47"/>
      <c r="JCH28" s="47"/>
      <c r="JCI28" s="47"/>
      <c r="JCJ28" s="47"/>
      <c r="JCK28" s="47"/>
      <c r="JCL28" s="47"/>
      <c r="JCM28" s="47"/>
      <c r="JCN28" s="47"/>
      <c r="JCO28" s="47"/>
      <c r="JCP28" s="47"/>
      <c r="JCQ28" s="47"/>
      <c r="JCR28" s="47"/>
      <c r="JCS28" s="47"/>
      <c r="JCT28" s="47"/>
      <c r="JCU28" s="47"/>
      <c r="JCV28" s="47"/>
      <c r="JCW28" s="47"/>
      <c r="JCX28" s="47"/>
      <c r="JCY28" s="47"/>
      <c r="JCZ28" s="47"/>
      <c r="JDA28" s="47"/>
      <c r="JDB28" s="47"/>
      <c r="JDC28" s="47"/>
      <c r="JDD28" s="47"/>
      <c r="JDE28" s="47"/>
      <c r="JDF28" s="47"/>
      <c r="JDG28" s="47"/>
      <c r="JDH28" s="47"/>
      <c r="JDI28" s="47"/>
      <c r="JDJ28" s="47"/>
      <c r="JDK28" s="47"/>
      <c r="JDL28" s="47"/>
      <c r="JDM28" s="47"/>
      <c r="JDN28" s="47"/>
      <c r="JDO28" s="47"/>
      <c r="JDP28" s="47"/>
      <c r="JDQ28" s="47"/>
      <c r="JDR28" s="47"/>
      <c r="JDS28" s="47"/>
      <c r="JDT28" s="47"/>
      <c r="JDU28" s="47"/>
      <c r="JDV28" s="47"/>
      <c r="JDW28" s="47"/>
      <c r="JDX28" s="47"/>
      <c r="JDY28" s="47"/>
      <c r="JDZ28" s="47"/>
      <c r="JEA28" s="47"/>
      <c r="JEB28" s="47"/>
      <c r="JEC28" s="47"/>
      <c r="JED28" s="47"/>
      <c r="JEE28" s="47"/>
      <c r="JEF28" s="47"/>
      <c r="JEG28" s="47"/>
      <c r="JEH28" s="47"/>
      <c r="JEI28" s="47"/>
      <c r="JEJ28" s="47"/>
      <c r="JEK28" s="47"/>
      <c r="JEL28" s="47"/>
      <c r="JEM28" s="47"/>
      <c r="JEN28" s="47"/>
      <c r="JEO28" s="47"/>
      <c r="JEP28" s="47"/>
      <c r="JEQ28" s="47"/>
      <c r="JER28" s="47"/>
      <c r="JES28" s="47"/>
      <c r="JET28" s="47"/>
      <c r="JEU28" s="47"/>
      <c r="JEV28" s="47"/>
      <c r="JEW28" s="47"/>
      <c r="JEX28" s="47"/>
      <c r="JEY28" s="47"/>
      <c r="JEZ28" s="47"/>
      <c r="JFA28" s="47"/>
      <c r="JFB28" s="47"/>
      <c r="JFC28" s="47"/>
      <c r="JFD28" s="47"/>
      <c r="JFE28" s="47"/>
      <c r="JFF28" s="47"/>
      <c r="JFG28" s="47"/>
      <c r="JFH28" s="47"/>
      <c r="JFI28" s="47"/>
      <c r="JFJ28" s="47"/>
      <c r="JFK28" s="47"/>
      <c r="JFL28" s="47"/>
      <c r="JFM28" s="47"/>
      <c r="JFN28" s="47"/>
      <c r="JFO28" s="47"/>
      <c r="JFP28" s="47"/>
      <c r="JFQ28" s="47"/>
      <c r="JFR28" s="47"/>
      <c r="JFS28" s="47"/>
      <c r="JFT28" s="47"/>
      <c r="JFU28" s="47"/>
      <c r="JFV28" s="47"/>
      <c r="JFW28" s="47"/>
      <c r="JFX28" s="47"/>
      <c r="JFY28" s="47"/>
      <c r="JFZ28" s="47"/>
      <c r="JGA28" s="47"/>
      <c r="JGB28" s="47"/>
      <c r="JGC28" s="47"/>
      <c r="JGD28" s="47"/>
      <c r="JGE28" s="47"/>
      <c r="JGF28" s="47"/>
      <c r="JGG28" s="47"/>
      <c r="JGH28" s="47"/>
      <c r="JGI28" s="47"/>
      <c r="JGJ28" s="47"/>
      <c r="JGK28" s="47"/>
      <c r="JGL28" s="47"/>
      <c r="JGM28" s="47"/>
      <c r="JGN28" s="47"/>
      <c r="JGO28" s="47"/>
      <c r="JGP28" s="47"/>
      <c r="JGQ28" s="47"/>
      <c r="JGR28" s="47"/>
      <c r="JGS28" s="47"/>
      <c r="JGT28" s="47"/>
      <c r="JGU28" s="47"/>
      <c r="JGV28" s="47"/>
      <c r="JGW28" s="47"/>
      <c r="JGX28" s="47"/>
      <c r="JGY28" s="47"/>
      <c r="JGZ28" s="47"/>
      <c r="JHA28" s="47"/>
      <c r="JHB28" s="47"/>
      <c r="JHC28" s="47"/>
      <c r="JHD28" s="47"/>
      <c r="JHE28" s="47"/>
      <c r="JHF28" s="47"/>
      <c r="JHG28" s="47"/>
      <c r="JHH28" s="47"/>
      <c r="JHI28" s="47"/>
      <c r="JHJ28" s="47"/>
      <c r="JHK28" s="47"/>
      <c r="JHL28" s="47"/>
      <c r="JHM28" s="47"/>
      <c r="JHN28" s="47"/>
      <c r="JHO28" s="47"/>
      <c r="JHP28" s="47"/>
      <c r="JHQ28" s="47"/>
      <c r="JHR28" s="47"/>
      <c r="JHS28" s="47"/>
      <c r="JHT28" s="47"/>
      <c r="JHU28" s="47"/>
      <c r="JHV28" s="47"/>
      <c r="JHW28" s="47"/>
      <c r="JHX28" s="47"/>
      <c r="JHY28" s="47"/>
      <c r="JHZ28" s="47"/>
      <c r="JIA28" s="47"/>
      <c r="JIB28" s="47"/>
      <c r="JIC28" s="47"/>
      <c r="JID28" s="47"/>
      <c r="JIE28" s="47"/>
      <c r="JIF28" s="47"/>
      <c r="JIG28" s="47"/>
      <c r="JIH28" s="47"/>
      <c r="JII28" s="47"/>
      <c r="JIJ28" s="47"/>
      <c r="JIK28" s="47"/>
      <c r="JIL28" s="47"/>
      <c r="JIM28" s="47"/>
      <c r="JIN28" s="47"/>
      <c r="JIO28" s="47"/>
      <c r="JIP28" s="47"/>
      <c r="JIQ28" s="47"/>
      <c r="JIR28" s="47"/>
      <c r="JIS28" s="47"/>
      <c r="JIT28" s="47"/>
      <c r="JIU28" s="47"/>
      <c r="JIV28" s="47"/>
      <c r="JIW28" s="47"/>
      <c r="JIX28" s="47"/>
      <c r="JIY28" s="47"/>
      <c r="JIZ28" s="47"/>
      <c r="JJA28" s="47"/>
      <c r="JJB28" s="47"/>
      <c r="JJC28" s="47"/>
      <c r="JJD28" s="47"/>
      <c r="JJE28" s="47"/>
      <c r="JJF28" s="47"/>
      <c r="JJG28" s="47"/>
      <c r="JJH28" s="47"/>
      <c r="JJI28" s="47"/>
      <c r="JJJ28" s="47"/>
      <c r="JJK28" s="47"/>
      <c r="JJL28" s="47"/>
      <c r="JJM28" s="47"/>
      <c r="JJN28" s="47"/>
      <c r="JJO28" s="47"/>
      <c r="JJP28" s="47"/>
      <c r="JJQ28" s="47"/>
      <c r="JJR28" s="47"/>
      <c r="JJS28" s="47"/>
      <c r="JJT28" s="47"/>
      <c r="JJU28" s="47"/>
      <c r="JJV28" s="47"/>
      <c r="JJW28" s="47"/>
      <c r="JJX28" s="47"/>
      <c r="JJY28" s="47"/>
      <c r="JJZ28" s="47"/>
      <c r="JKA28" s="47"/>
      <c r="JKB28" s="47"/>
      <c r="JKC28" s="47"/>
      <c r="JKD28" s="47"/>
      <c r="JKE28" s="47"/>
      <c r="JKF28" s="47"/>
      <c r="JKG28" s="47"/>
      <c r="JKH28" s="47"/>
      <c r="JKI28" s="47"/>
      <c r="JKJ28" s="47"/>
      <c r="JKK28" s="47"/>
      <c r="JKL28" s="47"/>
      <c r="JKM28" s="47"/>
      <c r="JKN28" s="47"/>
      <c r="JKO28" s="47"/>
      <c r="JKP28" s="47"/>
      <c r="JKQ28" s="47"/>
      <c r="JKR28" s="47"/>
      <c r="JKS28" s="47"/>
      <c r="JKT28" s="47"/>
      <c r="JKU28" s="47"/>
      <c r="JKV28" s="47"/>
      <c r="JKW28" s="47"/>
      <c r="JKX28" s="47"/>
      <c r="JKY28" s="47"/>
      <c r="JKZ28" s="47"/>
      <c r="JLA28" s="47"/>
      <c r="JLB28" s="47"/>
      <c r="JLC28" s="47"/>
      <c r="JLD28" s="47"/>
      <c r="JLE28" s="47"/>
      <c r="JLF28" s="47"/>
      <c r="JLG28" s="47"/>
      <c r="JLH28" s="47"/>
      <c r="JLI28" s="47"/>
      <c r="JLJ28" s="47"/>
      <c r="JLK28" s="47"/>
      <c r="JLL28" s="47"/>
      <c r="JLM28" s="47"/>
      <c r="JLN28" s="47"/>
      <c r="JLO28" s="47"/>
      <c r="JLP28" s="47"/>
      <c r="JLQ28" s="47"/>
      <c r="JLR28" s="47"/>
      <c r="JLS28" s="47"/>
      <c r="JLT28" s="47"/>
      <c r="JLU28" s="47"/>
      <c r="JLV28" s="47"/>
      <c r="JLW28" s="47"/>
      <c r="JLX28" s="47"/>
      <c r="JLY28" s="47"/>
      <c r="JLZ28" s="47"/>
      <c r="JMA28" s="47"/>
      <c r="JMB28" s="47"/>
      <c r="JMC28" s="47"/>
      <c r="JMD28" s="47"/>
      <c r="JME28" s="47"/>
      <c r="JMF28" s="47"/>
      <c r="JMG28" s="47"/>
      <c r="JMH28" s="47"/>
      <c r="JMI28" s="47"/>
      <c r="JMJ28" s="47"/>
      <c r="JMK28" s="47"/>
      <c r="JML28" s="47"/>
      <c r="JMM28" s="47"/>
      <c r="JMN28" s="47"/>
      <c r="JMO28" s="47"/>
      <c r="JMP28" s="47"/>
      <c r="JMQ28" s="47"/>
      <c r="JMR28" s="47"/>
      <c r="JMS28" s="47"/>
      <c r="JMT28" s="47"/>
      <c r="JMU28" s="47"/>
      <c r="JMV28" s="47"/>
      <c r="JMW28" s="47"/>
      <c r="JMX28" s="47"/>
      <c r="JMY28" s="47"/>
      <c r="JMZ28" s="47"/>
      <c r="JNA28" s="47"/>
      <c r="JNB28" s="47"/>
      <c r="JNC28" s="47"/>
      <c r="JND28" s="47"/>
      <c r="JNE28" s="47"/>
      <c r="JNF28" s="47"/>
      <c r="JNG28" s="47"/>
      <c r="JNH28" s="47"/>
      <c r="JNI28" s="47"/>
      <c r="JNJ28" s="47"/>
      <c r="JNK28" s="47"/>
      <c r="JNL28" s="47"/>
      <c r="JNM28" s="47"/>
      <c r="JNN28" s="47"/>
      <c r="JNO28" s="47"/>
      <c r="JNP28" s="47"/>
      <c r="JNQ28" s="47"/>
      <c r="JNR28" s="47"/>
      <c r="JNS28" s="47"/>
      <c r="JNT28" s="47"/>
      <c r="JNU28" s="47"/>
      <c r="JNV28" s="47"/>
      <c r="JNW28" s="47"/>
      <c r="JNX28" s="47"/>
      <c r="JNY28" s="47"/>
      <c r="JNZ28" s="47"/>
      <c r="JOA28" s="47"/>
      <c r="JOB28" s="47"/>
      <c r="JOC28" s="47"/>
      <c r="JOD28" s="47"/>
      <c r="JOE28" s="47"/>
      <c r="JOF28" s="47"/>
      <c r="JOG28" s="47"/>
      <c r="JOH28" s="47"/>
      <c r="JOI28" s="47"/>
      <c r="JOJ28" s="47"/>
      <c r="JOK28" s="47"/>
      <c r="JOL28" s="47"/>
      <c r="JOM28" s="47"/>
      <c r="JON28" s="47"/>
      <c r="JOO28" s="47"/>
      <c r="JOP28" s="47"/>
      <c r="JOQ28" s="47"/>
      <c r="JOR28" s="47"/>
      <c r="JOS28" s="47"/>
      <c r="JOT28" s="47"/>
      <c r="JOU28" s="47"/>
      <c r="JOV28" s="47"/>
      <c r="JOW28" s="47"/>
      <c r="JOX28" s="47"/>
      <c r="JOY28" s="47"/>
      <c r="JOZ28" s="47"/>
      <c r="JPA28" s="47"/>
      <c r="JPB28" s="47"/>
      <c r="JPC28" s="47"/>
      <c r="JPD28" s="47"/>
      <c r="JPE28" s="47"/>
      <c r="JPF28" s="47"/>
      <c r="JPG28" s="47"/>
      <c r="JPH28" s="47"/>
      <c r="JPI28" s="47"/>
      <c r="JPJ28" s="47"/>
      <c r="JPK28" s="47"/>
      <c r="JPL28" s="47"/>
      <c r="JPM28" s="47"/>
      <c r="JPN28" s="47"/>
      <c r="JPO28" s="47"/>
      <c r="JPP28" s="47"/>
      <c r="JPQ28" s="47"/>
      <c r="JPR28" s="47"/>
      <c r="JPS28" s="47"/>
      <c r="JPT28" s="47"/>
      <c r="JPU28" s="47"/>
      <c r="JPV28" s="47"/>
      <c r="JPW28" s="47"/>
      <c r="JPX28" s="47"/>
      <c r="JPY28" s="47"/>
      <c r="JPZ28" s="47"/>
      <c r="JQA28" s="47"/>
      <c r="JQB28" s="47"/>
      <c r="JQC28" s="47"/>
      <c r="JQD28" s="47"/>
      <c r="JQE28" s="47"/>
      <c r="JQF28" s="47"/>
      <c r="JQG28" s="47"/>
      <c r="JQH28" s="47"/>
      <c r="JQI28" s="47"/>
      <c r="JQJ28" s="47"/>
      <c r="JQK28" s="47"/>
      <c r="JQL28" s="47"/>
      <c r="JQM28" s="47"/>
      <c r="JQN28" s="47"/>
      <c r="JQO28" s="47"/>
      <c r="JQP28" s="47"/>
      <c r="JQQ28" s="47"/>
      <c r="JQR28" s="47"/>
      <c r="JQS28" s="47"/>
      <c r="JQT28" s="47"/>
      <c r="JQU28" s="47"/>
      <c r="JQV28" s="47"/>
      <c r="JQW28" s="47"/>
      <c r="JQX28" s="47"/>
      <c r="JQY28" s="47"/>
      <c r="JQZ28" s="47"/>
      <c r="JRA28" s="47"/>
      <c r="JRB28" s="47"/>
      <c r="JRC28" s="47"/>
      <c r="JRD28" s="47"/>
      <c r="JRE28" s="47"/>
      <c r="JRF28" s="47"/>
      <c r="JRG28" s="47"/>
      <c r="JRH28" s="47"/>
      <c r="JRI28" s="47"/>
      <c r="JRJ28" s="47"/>
      <c r="JRK28" s="47"/>
      <c r="JRL28" s="47"/>
      <c r="JRM28" s="47"/>
      <c r="JRN28" s="47"/>
      <c r="JRO28" s="47"/>
      <c r="JRP28" s="47"/>
      <c r="JRQ28" s="47"/>
      <c r="JRR28" s="47"/>
      <c r="JRS28" s="47"/>
      <c r="JRT28" s="47"/>
      <c r="JRU28" s="47"/>
      <c r="JRV28" s="47"/>
      <c r="JRW28" s="47"/>
      <c r="JRX28" s="47"/>
      <c r="JRY28" s="47"/>
      <c r="JRZ28" s="47"/>
      <c r="JSA28" s="47"/>
      <c r="JSB28" s="47"/>
      <c r="JSC28" s="47"/>
      <c r="JSD28" s="47"/>
      <c r="JSE28" s="47"/>
      <c r="JSF28" s="47"/>
      <c r="JSG28" s="47"/>
      <c r="JSH28" s="47"/>
      <c r="JSI28" s="47"/>
      <c r="JSJ28" s="47"/>
      <c r="JSK28" s="47"/>
      <c r="JSL28" s="47"/>
      <c r="JSM28" s="47"/>
      <c r="JSN28" s="47"/>
      <c r="JSO28" s="47"/>
      <c r="JSP28" s="47"/>
      <c r="JSQ28" s="47"/>
      <c r="JSR28" s="47"/>
      <c r="JSS28" s="47"/>
      <c r="JST28" s="47"/>
      <c r="JSU28" s="47"/>
      <c r="JSV28" s="47"/>
      <c r="JSW28" s="47"/>
      <c r="JSX28" s="47"/>
      <c r="JSY28" s="47"/>
      <c r="JSZ28" s="47"/>
      <c r="JTA28" s="47"/>
      <c r="JTB28" s="47"/>
      <c r="JTC28" s="47"/>
      <c r="JTD28" s="47"/>
      <c r="JTE28" s="47"/>
      <c r="JTF28" s="47"/>
      <c r="JTG28" s="47"/>
      <c r="JTH28" s="47"/>
      <c r="JTI28" s="47"/>
      <c r="JTJ28" s="47"/>
      <c r="JTK28" s="47"/>
      <c r="JTL28" s="47"/>
      <c r="JTM28" s="47"/>
      <c r="JTN28" s="47"/>
      <c r="JTO28" s="47"/>
      <c r="JTP28" s="47"/>
      <c r="JTQ28" s="47"/>
      <c r="JTR28" s="47"/>
      <c r="JTS28" s="47"/>
      <c r="JTT28" s="47"/>
      <c r="JTU28" s="47"/>
      <c r="JTV28" s="47"/>
      <c r="JTW28" s="47"/>
      <c r="JTX28" s="47"/>
      <c r="JTY28" s="47"/>
      <c r="JTZ28" s="47"/>
      <c r="JUA28" s="47"/>
      <c r="JUB28" s="47"/>
      <c r="JUC28" s="47"/>
      <c r="JUD28" s="47"/>
      <c r="JUE28" s="47"/>
      <c r="JUF28" s="47"/>
      <c r="JUG28" s="47"/>
      <c r="JUH28" s="47"/>
      <c r="JUI28" s="47"/>
      <c r="JUJ28" s="47"/>
      <c r="JUK28" s="47"/>
      <c r="JUL28" s="47"/>
      <c r="JUM28" s="47"/>
      <c r="JUN28" s="47"/>
      <c r="JUO28" s="47"/>
      <c r="JUP28" s="47"/>
      <c r="JUQ28" s="47"/>
      <c r="JUR28" s="47"/>
      <c r="JUS28" s="47"/>
      <c r="JUT28" s="47"/>
      <c r="JUU28" s="47"/>
      <c r="JUV28" s="47"/>
      <c r="JUW28" s="47"/>
      <c r="JUX28" s="47"/>
      <c r="JUY28" s="47"/>
      <c r="JUZ28" s="47"/>
      <c r="JVA28" s="47"/>
      <c r="JVB28" s="47"/>
      <c r="JVC28" s="47"/>
      <c r="JVD28" s="47"/>
      <c r="JVE28" s="47"/>
      <c r="JVF28" s="47"/>
      <c r="JVG28" s="47"/>
      <c r="JVH28" s="47"/>
      <c r="JVI28" s="47"/>
      <c r="JVJ28" s="47"/>
      <c r="JVK28" s="47"/>
      <c r="JVL28" s="47"/>
      <c r="JVM28" s="47"/>
      <c r="JVN28" s="47"/>
      <c r="JVO28" s="47"/>
      <c r="JVP28" s="47"/>
      <c r="JVQ28" s="47"/>
      <c r="JVR28" s="47"/>
      <c r="JVS28" s="47"/>
      <c r="JVT28" s="47"/>
      <c r="JVU28" s="47"/>
      <c r="JVV28" s="47"/>
      <c r="JVW28" s="47"/>
      <c r="JVX28" s="47"/>
      <c r="JVY28" s="47"/>
      <c r="JVZ28" s="47"/>
      <c r="JWA28" s="47"/>
      <c r="JWB28" s="47"/>
      <c r="JWC28" s="47"/>
      <c r="JWD28" s="47"/>
      <c r="JWE28" s="47"/>
      <c r="JWF28" s="47"/>
      <c r="JWG28" s="47"/>
      <c r="JWH28" s="47"/>
      <c r="JWI28" s="47"/>
      <c r="JWJ28" s="47"/>
      <c r="JWK28" s="47"/>
      <c r="JWL28" s="47"/>
      <c r="JWM28" s="47"/>
      <c r="JWN28" s="47"/>
      <c r="JWO28" s="47"/>
      <c r="JWP28" s="47"/>
      <c r="JWQ28" s="47"/>
      <c r="JWR28" s="47"/>
      <c r="JWS28" s="47"/>
      <c r="JWT28" s="47"/>
      <c r="JWU28" s="47"/>
      <c r="JWV28" s="47"/>
      <c r="JWW28" s="47"/>
      <c r="JWX28" s="47"/>
      <c r="JWY28" s="47"/>
      <c r="JWZ28" s="47"/>
      <c r="JXA28" s="47"/>
      <c r="JXB28" s="47"/>
      <c r="JXC28" s="47"/>
      <c r="JXD28" s="47"/>
      <c r="JXE28" s="47"/>
      <c r="JXF28" s="47"/>
      <c r="JXG28" s="47"/>
      <c r="JXH28" s="47"/>
      <c r="JXI28" s="47"/>
      <c r="JXJ28" s="47"/>
      <c r="JXK28" s="47"/>
      <c r="JXL28" s="47"/>
      <c r="JXM28" s="47"/>
      <c r="JXN28" s="47"/>
      <c r="JXO28" s="47"/>
      <c r="JXP28" s="47"/>
      <c r="JXQ28" s="47"/>
      <c r="JXR28" s="47"/>
      <c r="JXS28" s="47"/>
      <c r="JXT28" s="47"/>
      <c r="JXU28" s="47"/>
      <c r="JXV28" s="47"/>
      <c r="JXW28" s="47"/>
      <c r="JXX28" s="47"/>
      <c r="JXY28" s="47"/>
      <c r="JXZ28" s="47"/>
      <c r="JYA28" s="47"/>
      <c r="JYB28" s="47"/>
      <c r="JYC28" s="47"/>
      <c r="JYD28" s="47"/>
      <c r="JYE28" s="47"/>
      <c r="JYF28" s="47"/>
      <c r="JYG28" s="47"/>
      <c r="JYH28" s="47"/>
      <c r="JYI28" s="47"/>
      <c r="JYJ28" s="47"/>
      <c r="JYK28" s="47"/>
      <c r="JYL28" s="47"/>
      <c r="JYM28" s="47"/>
      <c r="JYN28" s="47"/>
      <c r="JYO28" s="47"/>
      <c r="JYP28" s="47"/>
      <c r="JYQ28" s="47"/>
      <c r="JYR28" s="47"/>
      <c r="JYS28" s="47"/>
      <c r="JYT28" s="47"/>
      <c r="JYU28" s="47"/>
      <c r="JYV28" s="47"/>
      <c r="JYW28" s="47"/>
      <c r="JYX28" s="47"/>
      <c r="JYY28" s="47"/>
      <c r="JYZ28" s="47"/>
      <c r="JZA28" s="47"/>
      <c r="JZB28" s="47"/>
      <c r="JZC28" s="47"/>
      <c r="JZD28" s="47"/>
      <c r="JZE28" s="47"/>
      <c r="JZF28" s="47"/>
      <c r="JZG28" s="47"/>
      <c r="JZH28" s="47"/>
      <c r="JZI28" s="47"/>
      <c r="JZJ28" s="47"/>
      <c r="JZK28" s="47"/>
      <c r="JZL28" s="47"/>
      <c r="JZM28" s="47"/>
      <c r="JZN28" s="47"/>
      <c r="JZO28" s="47"/>
      <c r="JZP28" s="47"/>
      <c r="JZQ28" s="47"/>
      <c r="JZR28" s="47"/>
      <c r="JZS28" s="47"/>
      <c r="JZT28" s="47"/>
      <c r="JZU28" s="47"/>
      <c r="JZV28" s="47"/>
      <c r="JZW28" s="47"/>
      <c r="JZX28" s="47"/>
      <c r="JZY28" s="47"/>
      <c r="JZZ28" s="47"/>
      <c r="KAA28" s="47"/>
      <c r="KAB28" s="47"/>
      <c r="KAC28" s="47"/>
      <c r="KAD28" s="47"/>
      <c r="KAE28" s="47"/>
      <c r="KAF28" s="47"/>
      <c r="KAG28" s="47"/>
      <c r="KAH28" s="47"/>
      <c r="KAI28" s="47"/>
      <c r="KAJ28" s="47"/>
      <c r="KAK28" s="47"/>
      <c r="KAL28" s="47"/>
      <c r="KAM28" s="47"/>
      <c r="KAN28" s="47"/>
      <c r="KAO28" s="47"/>
      <c r="KAP28" s="47"/>
      <c r="KAQ28" s="47"/>
      <c r="KAR28" s="47"/>
      <c r="KAS28" s="47"/>
      <c r="KAT28" s="47"/>
      <c r="KAU28" s="47"/>
      <c r="KAV28" s="47"/>
      <c r="KAW28" s="47"/>
      <c r="KAX28" s="47"/>
      <c r="KAY28" s="47"/>
      <c r="KAZ28" s="47"/>
      <c r="KBA28" s="47"/>
      <c r="KBB28" s="47"/>
      <c r="KBC28" s="47"/>
      <c r="KBD28" s="47"/>
      <c r="KBE28" s="47"/>
      <c r="KBF28" s="47"/>
      <c r="KBG28" s="47"/>
      <c r="KBH28" s="47"/>
      <c r="KBI28" s="47"/>
      <c r="KBJ28" s="47"/>
      <c r="KBK28" s="47"/>
      <c r="KBL28" s="47"/>
      <c r="KBM28" s="47"/>
      <c r="KBN28" s="47"/>
      <c r="KBO28" s="47"/>
      <c r="KBP28" s="47"/>
      <c r="KBQ28" s="47"/>
      <c r="KBR28" s="47"/>
      <c r="KBS28" s="47"/>
      <c r="KBT28" s="47"/>
      <c r="KBU28" s="47"/>
      <c r="KBV28" s="47"/>
      <c r="KBW28" s="47"/>
      <c r="KBX28" s="47"/>
      <c r="KBY28" s="47"/>
      <c r="KBZ28" s="47"/>
      <c r="KCA28" s="47"/>
      <c r="KCB28" s="47"/>
      <c r="KCC28" s="47"/>
      <c r="KCD28" s="47"/>
      <c r="KCE28" s="47"/>
      <c r="KCF28" s="47"/>
      <c r="KCG28" s="47"/>
      <c r="KCH28" s="47"/>
      <c r="KCI28" s="47"/>
      <c r="KCJ28" s="47"/>
      <c r="KCK28" s="47"/>
      <c r="KCL28" s="47"/>
      <c r="KCM28" s="47"/>
      <c r="KCN28" s="47"/>
      <c r="KCO28" s="47"/>
      <c r="KCP28" s="47"/>
      <c r="KCQ28" s="47"/>
      <c r="KCR28" s="47"/>
      <c r="KCS28" s="47"/>
      <c r="KCT28" s="47"/>
      <c r="KCU28" s="47"/>
      <c r="KCV28" s="47"/>
      <c r="KCW28" s="47"/>
      <c r="KCX28" s="47"/>
      <c r="KCY28" s="47"/>
      <c r="KCZ28" s="47"/>
      <c r="KDA28" s="47"/>
      <c r="KDB28" s="47"/>
      <c r="KDC28" s="47"/>
      <c r="KDD28" s="47"/>
      <c r="KDE28" s="47"/>
      <c r="KDF28" s="47"/>
      <c r="KDG28" s="47"/>
      <c r="KDH28" s="47"/>
      <c r="KDI28" s="47"/>
      <c r="KDJ28" s="47"/>
      <c r="KDK28" s="47"/>
      <c r="KDL28" s="47"/>
      <c r="KDM28" s="47"/>
      <c r="KDN28" s="47"/>
      <c r="KDO28" s="47"/>
      <c r="KDP28" s="47"/>
      <c r="KDQ28" s="47"/>
      <c r="KDR28" s="47"/>
      <c r="KDS28" s="47"/>
      <c r="KDT28" s="47"/>
      <c r="KDU28" s="47"/>
      <c r="KDV28" s="47"/>
      <c r="KDW28" s="47"/>
      <c r="KDX28" s="47"/>
      <c r="KDY28" s="47"/>
      <c r="KDZ28" s="47"/>
      <c r="KEA28" s="47"/>
      <c r="KEB28" s="47"/>
      <c r="KEC28" s="47"/>
      <c r="KED28" s="47"/>
      <c r="KEE28" s="47"/>
      <c r="KEF28" s="47"/>
      <c r="KEG28" s="47"/>
      <c r="KEH28" s="47"/>
      <c r="KEI28" s="47"/>
      <c r="KEJ28" s="47"/>
      <c r="KEK28" s="47"/>
      <c r="KEL28" s="47"/>
      <c r="KEM28" s="47"/>
      <c r="KEN28" s="47"/>
      <c r="KEO28" s="47"/>
      <c r="KEP28" s="47"/>
      <c r="KEQ28" s="47"/>
      <c r="KER28" s="47"/>
      <c r="KES28" s="47"/>
      <c r="KET28" s="47"/>
      <c r="KEU28" s="47"/>
      <c r="KEV28" s="47"/>
      <c r="KEW28" s="47"/>
      <c r="KEX28" s="47"/>
      <c r="KEY28" s="47"/>
      <c r="KEZ28" s="47"/>
      <c r="KFA28" s="47"/>
      <c r="KFB28" s="47"/>
      <c r="KFC28" s="47"/>
      <c r="KFD28" s="47"/>
      <c r="KFE28" s="47"/>
      <c r="KFF28" s="47"/>
      <c r="KFG28" s="47"/>
      <c r="KFH28" s="47"/>
      <c r="KFI28" s="47"/>
      <c r="KFJ28" s="47"/>
      <c r="KFK28" s="47"/>
      <c r="KFL28" s="47"/>
      <c r="KFM28" s="47"/>
      <c r="KFN28" s="47"/>
      <c r="KFO28" s="47"/>
      <c r="KFP28" s="47"/>
      <c r="KFQ28" s="47"/>
      <c r="KFR28" s="47"/>
      <c r="KFS28" s="47"/>
      <c r="KFT28" s="47"/>
      <c r="KFU28" s="47"/>
      <c r="KFV28" s="47"/>
      <c r="KFW28" s="47"/>
      <c r="KFX28" s="47"/>
      <c r="KFY28" s="47"/>
      <c r="KFZ28" s="47"/>
      <c r="KGA28" s="47"/>
      <c r="KGB28" s="47"/>
      <c r="KGC28" s="47"/>
      <c r="KGD28" s="47"/>
      <c r="KGE28" s="47"/>
      <c r="KGF28" s="47"/>
      <c r="KGG28" s="47"/>
      <c r="KGH28" s="47"/>
      <c r="KGI28" s="47"/>
      <c r="KGJ28" s="47"/>
      <c r="KGK28" s="47"/>
      <c r="KGL28" s="47"/>
      <c r="KGM28" s="47"/>
      <c r="KGN28" s="47"/>
      <c r="KGO28" s="47"/>
      <c r="KGP28" s="47"/>
      <c r="KGQ28" s="47"/>
      <c r="KGR28" s="47"/>
      <c r="KGS28" s="47"/>
      <c r="KGT28" s="47"/>
      <c r="KGU28" s="47"/>
      <c r="KGV28" s="47"/>
      <c r="KGW28" s="47"/>
      <c r="KGX28" s="47"/>
      <c r="KGY28" s="47"/>
      <c r="KGZ28" s="47"/>
      <c r="KHA28" s="47"/>
      <c r="KHB28" s="47"/>
      <c r="KHC28" s="47"/>
      <c r="KHD28" s="47"/>
      <c r="KHE28" s="47"/>
      <c r="KHF28" s="47"/>
      <c r="KHG28" s="47"/>
      <c r="KHH28" s="47"/>
      <c r="KHI28" s="47"/>
      <c r="KHJ28" s="47"/>
      <c r="KHK28" s="47"/>
      <c r="KHL28" s="47"/>
      <c r="KHM28" s="47"/>
      <c r="KHN28" s="47"/>
      <c r="KHO28" s="47"/>
      <c r="KHP28" s="47"/>
      <c r="KHQ28" s="47"/>
      <c r="KHR28" s="47"/>
      <c r="KHS28" s="47"/>
      <c r="KHT28" s="47"/>
      <c r="KHU28" s="47"/>
      <c r="KHV28" s="47"/>
      <c r="KHW28" s="47"/>
      <c r="KHX28" s="47"/>
      <c r="KHY28" s="47"/>
      <c r="KHZ28" s="47"/>
      <c r="KIA28" s="47"/>
      <c r="KIB28" s="47"/>
      <c r="KIC28" s="47"/>
      <c r="KID28" s="47"/>
      <c r="KIE28" s="47"/>
      <c r="KIF28" s="47"/>
      <c r="KIG28" s="47"/>
      <c r="KIH28" s="47"/>
      <c r="KII28" s="47"/>
      <c r="KIJ28" s="47"/>
      <c r="KIK28" s="47"/>
      <c r="KIL28" s="47"/>
      <c r="KIM28" s="47"/>
      <c r="KIN28" s="47"/>
      <c r="KIO28" s="47"/>
      <c r="KIP28" s="47"/>
      <c r="KIQ28" s="47"/>
      <c r="KIR28" s="47"/>
      <c r="KIS28" s="47"/>
      <c r="KIT28" s="47"/>
      <c r="KIU28" s="47"/>
      <c r="KIV28" s="47"/>
      <c r="KIW28" s="47"/>
      <c r="KIX28" s="47"/>
      <c r="KIY28" s="47"/>
      <c r="KIZ28" s="47"/>
      <c r="KJA28" s="47"/>
      <c r="KJB28" s="47"/>
      <c r="KJC28" s="47"/>
      <c r="KJD28" s="47"/>
      <c r="KJE28" s="47"/>
      <c r="KJF28" s="47"/>
      <c r="KJG28" s="47"/>
      <c r="KJH28" s="47"/>
      <c r="KJI28" s="47"/>
      <c r="KJJ28" s="47"/>
      <c r="KJK28" s="47"/>
      <c r="KJL28" s="47"/>
      <c r="KJM28" s="47"/>
      <c r="KJN28" s="47"/>
      <c r="KJO28" s="47"/>
      <c r="KJP28" s="47"/>
      <c r="KJQ28" s="47"/>
      <c r="KJR28" s="47"/>
      <c r="KJS28" s="47"/>
      <c r="KJT28" s="47"/>
      <c r="KJU28" s="47"/>
      <c r="KJV28" s="47"/>
      <c r="KJW28" s="47"/>
      <c r="KJX28" s="47"/>
      <c r="KJY28" s="47"/>
      <c r="KJZ28" s="47"/>
      <c r="KKA28" s="47"/>
      <c r="KKB28" s="47"/>
      <c r="KKC28" s="47"/>
      <c r="KKD28" s="47"/>
      <c r="KKE28" s="47"/>
      <c r="KKF28" s="47"/>
      <c r="KKG28" s="47"/>
      <c r="KKH28" s="47"/>
      <c r="KKI28" s="47"/>
      <c r="KKJ28" s="47"/>
      <c r="KKK28" s="47"/>
      <c r="KKL28" s="47"/>
      <c r="KKM28" s="47"/>
      <c r="KKN28" s="47"/>
      <c r="KKO28" s="47"/>
      <c r="KKP28" s="47"/>
      <c r="KKQ28" s="47"/>
      <c r="KKR28" s="47"/>
      <c r="KKS28" s="47"/>
      <c r="KKT28" s="47"/>
      <c r="KKU28" s="47"/>
      <c r="KKV28" s="47"/>
      <c r="KKW28" s="47"/>
      <c r="KKX28" s="47"/>
      <c r="KKY28" s="47"/>
      <c r="KKZ28" s="47"/>
      <c r="KLA28" s="47"/>
      <c r="KLB28" s="47"/>
      <c r="KLC28" s="47"/>
      <c r="KLD28" s="47"/>
      <c r="KLE28" s="47"/>
      <c r="KLF28" s="47"/>
      <c r="KLG28" s="47"/>
      <c r="KLH28" s="47"/>
      <c r="KLI28" s="47"/>
      <c r="KLJ28" s="47"/>
      <c r="KLK28" s="47"/>
      <c r="KLL28" s="47"/>
      <c r="KLM28" s="47"/>
      <c r="KLN28" s="47"/>
      <c r="KLO28" s="47"/>
      <c r="KLP28" s="47"/>
      <c r="KLQ28" s="47"/>
      <c r="KLR28" s="47"/>
      <c r="KLS28" s="47"/>
      <c r="KLT28" s="47"/>
      <c r="KLU28" s="47"/>
      <c r="KLV28" s="47"/>
      <c r="KLW28" s="47"/>
      <c r="KLX28" s="47"/>
      <c r="KLY28" s="47"/>
      <c r="KLZ28" s="47"/>
      <c r="KMA28" s="47"/>
      <c r="KMB28" s="47"/>
      <c r="KMC28" s="47"/>
      <c r="KMD28" s="47"/>
      <c r="KME28" s="47"/>
      <c r="KMF28" s="47"/>
      <c r="KMG28" s="47"/>
      <c r="KMH28" s="47"/>
      <c r="KMI28" s="47"/>
      <c r="KMJ28" s="47"/>
      <c r="KMK28" s="47"/>
      <c r="KML28" s="47"/>
      <c r="KMM28" s="47"/>
      <c r="KMN28" s="47"/>
      <c r="KMO28" s="47"/>
      <c r="KMP28" s="47"/>
      <c r="KMQ28" s="47"/>
      <c r="KMR28" s="47"/>
      <c r="KMS28" s="47"/>
      <c r="KMT28" s="47"/>
      <c r="KMU28" s="47"/>
      <c r="KMV28" s="47"/>
      <c r="KMW28" s="47"/>
      <c r="KMX28" s="47"/>
      <c r="KMY28" s="47"/>
      <c r="KMZ28" s="47"/>
      <c r="KNA28" s="47"/>
      <c r="KNB28" s="47"/>
      <c r="KNC28" s="47"/>
      <c r="KND28" s="47"/>
      <c r="KNE28" s="47"/>
      <c r="KNF28" s="47"/>
      <c r="KNG28" s="47"/>
      <c r="KNH28" s="47"/>
      <c r="KNI28" s="47"/>
      <c r="KNJ28" s="47"/>
      <c r="KNK28" s="47"/>
      <c r="KNL28" s="47"/>
      <c r="KNM28" s="47"/>
      <c r="KNN28" s="47"/>
      <c r="KNO28" s="47"/>
      <c r="KNP28" s="47"/>
      <c r="KNQ28" s="47"/>
      <c r="KNR28" s="47"/>
      <c r="KNS28" s="47"/>
      <c r="KNT28" s="47"/>
      <c r="KNU28" s="47"/>
      <c r="KNV28" s="47"/>
      <c r="KNW28" s="47"/>
      <c r="KNX28" s="47"/>
      <c r="KNY28" s="47"/>
      <c r="KNZ28" s="47"/>
      <c r="KOA28" s="47"/>
      <c r="KOB28" s="47"/>
      <c r="KOC28" s="47"/>
      <c r="KOD28" s="47"/>
      <c r="KOE28" s="47"/>
      <c r="KOF28" s="47"/>
      <c r="KOG28" s="47"/>
      <c r="KOH28" s="47"/>
      <c r="KOI28" s="47"/>
      <c r="KOJ28" s="47"/>
      <c r="KOK28" s="47"/>
      <c r="KOL28" s="47"/>
      <c r="KOM28" s="47"/>
      <c r="KON28" s="47"/>
      <c r="KOO28" s="47"/>
      <c r="KOP28" s="47"/>
      <c r="KOQ28" s="47"/>
      <c r="KOR28" s="47"/>
      <c r="KOS28" s="47"/>
      <c r="KOT28" s="47"/>
      <c r="KOU28" s="47"/>
      <c r="KOV28" s="47"/>
      <c r="KOW28" s="47"/>
      <c r="KOX28" s="47"/>
      <c r="KOY28" s="47"/>
      <c r="KOZ28" s="47"/>
      <c r="KPA28" s="47"/>
      <c r="KPB28" s="47"/>
      <c r="KPC28" s="47"/>
      <c r="KPD28" s="47"/>
      <c r="KPE28" s="47"/>
      <c r="KPF28" s="47"/>
      <c r="KPG28" s="47"/>
      <c r="KPH28" s="47"/>
      <c r="KPI28" s="47"/>
      <c r="KPJ28" s="47"/>
      <c r="KPK28" s="47"/>
      <c r="KPL28" s="47"/>
      <c r="KPM28" s="47"/>
      <c r="KPN28" s="47"/>
      <c r="KPO28" s="47"/>
      <c r="KPP28" s="47"/>
      <c r="KPQ28" s="47"/>
      <c r="KPR28" s="47"/>
      <c r="KPS28" s="47"/>
      <c r="KPT28" s="47"/>
      <c r="KPU28" s="47"/>
      <c r="KPV28" s="47"/>
      <c r="KPW28" s="47"/>
      <c r="KPX28" s="47"/>
      <c r="KPY28" s="47"/>
      <c r="KPZ28" s="47"/>
      <c r="KQA28" s="47"/>
      <c r="KQB28" s="47"/>
      <c r="KQC28" s="47"/>
      <c r="KQD28" s="47"/>
      <c r="KQE28" s="47"/>
      <c r="KQF28" s="47"/>
      <c r="KQG28" s="47"/>
      <c r="KQH28" s="47"/>
      <c r="KQI28" s="47"/>
      <c r="KQJ28" s="47"/>
      <c r="KQK28" s="47"/>
      <c r="KQL28" s="47"/>
      <c r="KQM28" s="47"/>
      <c r="KQN28" s="47"/>
      <c r="KQO28" s="47"/>
      <c r="KQP28" s="47"/>
      <c r="KQQ28" s="47"/>
      <c r="KQR28" s="47"/>
      <c r="KQS28" s="47"/>
      <c r="KQT28" s="47"/>
      <c r="KQU28" s="47"/>
      <c r="KQV28" s="47"/>
      <c r="KQW28" s="47"/>
      <c r="KQX28" s="47"/>
      <c r="KQY28" s="47"/>
      <c r="KQZ28" s="47"/>
      <c r="KRA28" s="47"/>
      <c r="KRB28" s="47"/>
      <c r="KRC28" s="47"/>
      <c r="KRD28" s="47"/>
      <c r="KRE28" s="47"/>
      <c r="KRF28" s="47"/>
      <c r="KRG28" s="47"/>
      <c r="KRH28" s="47"/>
      <c r="KRI28" s="47"/>
      <c r="KRJ28" s="47"/>
      <c r="KRK28" s="47"/>
      <c r="KRL28" s="47"/>
      <c r="KRM28" s="47"/>
      <c r="KRN28" s="47"/>
      <c r="KRO28" s="47"/>
      <c r="KRP28" s="47"/>
      <c r="KRQ28" s="47"/>
      <c r="KRR28" s="47"/>
      <c r="KRS28" s="47"/>
      <c r="KRT28" s="47"/>
      <c r="KRU28" s="47"/>
      <c r="KRV28" s="47"/>
      <c r="KRW28" s="47"/>
      <c r="KRX28" s="47"/>
      <c r="KRY28" s="47"/>
      <c r="KRZ28" s="47"/>
      <c r="KSA28" s="47"/>
      <c r="KSB28" s="47"/>
      <c r="KSC28" s="47"/>
      <c r="KSD28" s="47"/>
      <c r="KSE28" s="47"/>
      <c r="KSF28" s="47"/>
      <c r="KSG28" s="47"/>
      <c r="KSH28" s="47"/>
      <c r="KSI28" s="47"/>
      <c r="KSJ28" s="47"/>
      <c r="KSK28" s="47"/>
      <c r="KSL28" s="47"/>
      <c r="KSM28" s="47"/>
      <c r="KSN28" s="47"/>
      <c r="KSO28" s="47"/>
      <c r="KSP28" s="47"/>
      <c r="KSQ28" s="47"/>
      <c r="KSR28" s="47"/>
      <c r="KSS28" s="47"/>
      <c r="KST28" s="47"/>
      <c r="KSU28" s="47"/>
      <c r="KSV28" s="47"/>
      <c r="KSW28" s="47"/>
      <c r="KSX28" s="47"/>
      <c r="KSY28" s="47"/>
      <c r="KSZ28" s="47"/>
      <c r="KTA28" s="47"/>
      <c r="KTB28" s="47"/>
      <c r="KTC28" s="47"/>
      <c r="KTD28" s="47"/>
      <c r="KTE28" s="47"/>
      <c r="KTF28" s="47"/>
      <c r="KTG28" s="47"/>
      <c r="KTH28" s="47"/>
      <c r="KTI28" s="47"/>
      <c r="KTJ28" s="47"/>
      <c r="KTK28" s="47"/>
      <c r="KTL28" s="47"/>
      <c r="KTM28" s="47"/>
      <c r="KTN28" s="47"/>
      <c r="KTO28" s="47"/>
      <c r="KTP28" s="47"/>
      <c r="KTQ28" s="47"/>
      <c r="KTR28" s="47"/>
      <c r="KTS28" s="47"/>
      <c r="KTT28" s="47"/>
      <c r="KTU28" s="47"/>
      <c r="KTV28" s="47"/>
      <c r="KTW28" s="47"/>
      <c r="KTX28" s="47"/>
      <c r="KTY28" s="47"/>
      <c r="KTZ28" s="47"/>
      <c r="KUA28" s="47"/>
      <c r="KUB28" s="47"/>
      <c r="KUC28" s="47"/>
      <c r="KUD28" s="47"/>
      <c r="KUE28" s="47"/>
      <c r="KUF28" s="47"/>
      <c r="KUG28" s="47"/>
      <c r="KUH28" s="47"/>
      <c r="KUI28" s="47"/>
      <c r="KUJ28" s="47"/>
      <c r="KUK28" s="47"/>
      <c r="KUL28" s="47"/>
      <c r="KUM28" s="47"/>
      <c r="KUN28" s="47"/>
      <c r="KUO28" s="47"/>
      <c r="KUP28" s="47"/>
      <c r="KUQ28" s="47"/>
      <c r="KUR28" s="47"/>
      <c r="KUS28" s="47"/>
      <c r="KUT28" s="47"/>
      <c r="KUU28" s="47"/>
      <c r="KUV28" s="47"/>
      <c r="KUW28" s="47"/>
      <c r="KUX28" s="47"/>
      <c r="KUY28" s="47"/>
      <c r="KUZ28" s="47"/>
      <c r="KVA28" s="47"/>
      <c r="KVB28" s="47"/>
      <c r="KVC28" s="47"/>
      <c r="KVD28" s="47"/>
      <c r="KVE28" s="47"/>
      <c r="KVF28" s="47"/>
      <c r="KVG28" s="47"/>
      <c r="KVH28" s="47"/>
      <c r="KVI28" s="47"/>
      <c r="KVJ28" s="47"/>
      <c r="KVK28" s="47"/>
      <c r="KVL28" s="47"/>
      <c r="KVM28" s="47"/>
      <c r="KVN28" s="47"/>
      <c r="KVO28" s="47"/>
      <c r="KVP28" s="47"/>
      <c r="KVQ28" s="47"/>
      <c r="KVR28" s="47"/>
      <c r="KVS28" s="47"/>
      <c r="KVT28" s="47"/>
      <c r="KVU28" s="47"/>
      <c r="KVV28" s="47"/>
      <c r="KVW28" s="47"/>
      <c r="KVX28" s="47"/>
      <c r="KVY28" s="47"/>
      <c r="KVZ28" s="47"/>
      <c r="KWA28" s="47"/>
      <c r="KWB28" s="47"/>
      <c r="KWC28" s="47"/>
      <c r="KWD28" s="47"/>
      <c r="KWE28" s="47"/>
      <c r="KWF28" s="47"/>
      <c r="KWG28" s="47"/>
      <c r="KWH28" s="47"/>
      <c r="KWI28" s="47"/>
      <c r="KWJ28" s="47"/>
      <c r="KWK28" s="47"/>
      <c r="KWL28" s="47"/>
      <c r="KWM28" s="47"/>
      <c r="KWN28" s="47"/>
      <c r="KWO28" s="47"/>
      <c r="KWP28" s="47"/>
      <c r="KWQ28" s="47"/>
      <c r="KWR28" s="47"/>
      <c r="KWS28" s="47"/>
      <c r="KWT28" s="47"/>
      <c r="KWU28" s="47"/>
      <c r="KWV28" s="47"/>
      <c r="KWW28" s="47"/>
      <c r="KWX28" s="47"/>
      <c r="KWY28" s="47"/>
      <c r="KWZ28" s="47"/>
      <c r="KXA28" s="47"/>
      <c r="KXB28" s="47"/>
      <c r="KXC28" s="47"/>
      <c r="KXD28" s="47"/>
      <c r="KXE28" s="47"/>
      <c r="KXF28" s="47"/>
      <c r="KXG28" s="47"/>
      <c r="KXH28" s="47"/>
      <c r="KXI28" s="47"/>
      <c r="KXJ28" s="47"/>
      <c r="KXK28" s="47"/>
      <c r="KXL28" s="47"/>
      <c r="KXM28" s="47"/>
      <c r="KXN28" s="47"/>
      <c r="KXO28" s="47"/>
      <c r="KXP28" s="47"/>
      <c r="KXQ28" s="47"/>
      <c r="KXR28" s="47"/>
      <c r="KXS28" s="47"/>
      <c r="KXT28" s="47"/>
      <c r="KXU28" s="47"/>
      <c r="KXV28" s="47"/>
      <c r="KXW28" s="47"/>
      <c r="KXX28" s="47"/>
      <c r="KXY28" s="47"/>
      <c r="KXZ28" s="47"/>
      <c r="KYA28" s="47"/>
      <c r="KYB28" s="47"/>
      <c r="KYC28" s="47"/>
      <c r="KYD28" s="47"/>
      <c r="KYE28" s="47"/>
      <c r="KYF28" s="47"/>
      <c r="KYG28" s="47"/>
      <c r="KYH28" s="47"/>
      <c r="KYI28" s="47"/>
      <c r="KYJ28" s="47"/>
      <c r="KYK28" s="47"/>
      <c r="KYL28" s="47"/>
      <c r="KYM28" s="47"/>
      <c r="KYN28" s="47"/>
      <c r="KYO28" s="47"/>
      <c r="KYP28" s="47"/>
      <c r="KYQ28" s="47"/>
      <c r="KYR28" s="47"/>
      <c r="KYS28" s="47"/>
      <c r="KYT28" s="47"/>
      <c r="KYU28" s="47"/>
      <c r="KYV28" s="47"/>
      <c r="KYW28" s="47"/>
      <c r="KYX28" s="47"/>
      <c r="KYY28" s="47"/>
      <c r="KYZ28" s="47"/>
      <c r="KZA28" s="47"/>
      <c r="KZB28" s="47"/>
      <c r="KZC28" s="47"/>
      <c r="KZD28" s="47"/>
      <c r="KZE28" s="47"/>
      <c r="KZF28" s="47"/>
      <c r="KZG28" s="47"/>
      <c r="KZH28" s="47"/>
      <c r="KZI28" s="47"/>
      <c r="KZJ28" s="47"/>
      <c r="KZK28" s="47"/>
      <c r="KZL28" s="47"/>
      <c r="KZM28" s="47"/>
      <c r="KZN28" s="47"/>
      <c r="KZO28" s="47"/>
      <c r="KZP28" s="47"/>
      <c r="KZQ28" s="47"/>
      <c r="KZR28" s="47"/>
      <c r="KZS28" s="47"/>
      <c r="KZT28" s="47"/>
      <c r="KZU28" s="47"/>
      <c r="KZV28" s="47"/>
      <c r="KZW28" s="47"/>
      <c r="KZX28" s="47"/>
      <c r="KZY28" s="47"/>
      <c r="KZZ28" s="47"/>
      <c r="LAA28" s="47"/>
      <c r="LAB28" s="47"/>
      <c r="LAC28" s="47"/>
      <c r="LAD28" s="47"/>
      <c r="LAE28" s="47"/>
      <c r="LAF28" s="47"/>
      <c r="LAG28" s="47"/>
      <c r="LAH28" s="47"/>
      <c r="LAI28" s="47"/>
      <c r="LAJ28" s="47"/>
      <c r="LAK28" s="47"/>
      <c r="LAL28" s="47"/>
      <c r="LAM28" s="47"/>
      <c r="LAN28" s="47"/>
      <c r="LAO28" s="47"/>
      <c r="LAP28" s="47"/>
      <c r="LAQ28" s="47"/>
      <c r="LAR28" s="47"/>
      <c r="LAS28" s="47"/>
      <c r="LAT28" s="47"/>
      <c r="LAU28" s="47"/>
      <c r="LAV28" s="47"/>
      <c r="LAW28" s="47"/>
      <c r="LAX28" s="47"/>
      <c r="LAY28" s="47"/>
      <c r="LAZ28" s="47"/>
      <c r="LBA28" s="47"/>
      <c r="LBB28" s="47"/>
      <c r="LBC28" s="47"/>
      <c r="LBD28" s="47"/>
      <c r="LBE28" s="47"/>
      <c r="LBF28" s="47"/>
      <c r="LBG28" s="47"/>
      <c r="LBH28" s="47"/>
      <c r="LBI28" s="47"/>
      <c r="LBJ28" s="47"/>
      <c r="LBK28" s="47"/>
      <c r="LBL28" s="47"/>
      <c r="LBM28" s="47"/>
      <c r="LBN28" s="47"/>
      <c r="LBO28" s="47"/>
      <c r="LBP28" s="47"/>
      <c r="LBQ28" s="47"/>
      <c r="LBR28" s="47"/>
      <c r="LBS28" s="47"/>
      <c r="LBT28" s="47"/>
      <c r="LBU28" s="47"/>
      <c r="LBV28" s="47"/>
      <c r="LBW28" s="47"/>
      <c r="LBX28" s="47"/>
      <c r="LBY28" s="47"/>
      <c r="LBZ28" s="47"/>
      <c r="LCA28" s="47"/>
      <c r="LCB28" s="47"/>
      <c r="LCC28" s="47"/>
      <c r="LCD28" s="47"/>
      <c r="LCE28" s="47"/>
      <c r="LCF28" s="47"/>
      <c r="LCG28" s="47"/>
      <c r="LCH28" s="47"/>
      <c r="LCI28" s="47"/>
      <c r="LCJ28" s="47"/>
      <c r="LCK28" s="47"/>
      <c r="LCL28" s="47"/>
      <c r="LCM28" s="47"/>
      <c r="LCN28" s="47"/>
      <c r="LCO28" s="47"/>
      <c r="LCP28" s="47"/>
      <c r="LCQ28" s="47"/>
      <c r="LCR28" s="47"/>
      <c r="LCS28" s="47"/>
      <c r="LCT28" s="47"/>
      <c r="LCU28" s="47"/>
      <c r="LCV28" s="47"/>
      <c r="LCW28" s="47"/>
      <c r="LCX28" s="47"/>
      <c r="LCY28" s="47"/>
      <c r="LCZ28" s="47"/>
      <c r="LDA28" s="47"/>
      <c r="LDB28" s="47"/>
      <c r="LDC28" s="47"/>
      <c r="LDD28" s="47"/>
      <c r="LDE28" s="47"/>
      <c r="LDF28" s="47"/>
      <c r="LDG28" s="47"/>
      <c r="LDH28" s="47"/>
      <c r="LDI28" s="47"/>
      <c r="LDJ28" s="47"/>
      <c r="LDK28" s="47"/>
      <c r="LDL28" s="47"/>
      <c r="LDM28" s="47"/>
      <c r="LDN28" s="47"/>
      <c r="LDO28" s="47"/>
      <c r="LDP28" s="47"/>
      <c r="LDQ28" s="47"/>
      <c r="LDR28" s="47"/>
      <c r="LDS28" s="47"/>
      <c r="LDT28" s="47"/>
      <c r="LDU28" s="47"/>
      <c r="LDV28" s="47"/>
      <c r="LDW28" s="47"/>
      <c r="LDX28" s="47"/>
      <c r="LDY28" s="47"/>
      <c r="LDZ28" s="47"/>
      <c r="LEA28" s="47"/>
      <c r="LEB28" s="47"/>
      <c r="LEC28" s="47"/>
      <c r="LED28" s="47"/>
      <c r="LEE28" s="47"/>
      <c r="LEF28" s="47"/>
      <c r="LEG28" s="47"/>
      <c r="LEH28" s="47"/>
      <c r="LEI28" s="47"/>
      <c r="LEJ28" s="47"/>
      <c r="LEK28" s="47"/>
      <c r="LEL28" s="47"/>
      <c r="LEM28" s="47"/>
      <c r="LEN28" s="47"/>
      <c r="LEO28" s="47"/>
      <c r="LEP28" s="47"/>
      <c r="LEQ28" s="47"/>
      <c r="LER28" s="47"/>
      <c r="LES28" s="47"/>
      <c r="LET28" s="47"/>
      <c r="LEU28" s="47"/>
      <c r="LEV28" s="47"/>
      <c r="LEW28" s="47"/>
      <c r="LEX28" s="47"/>
      <c r="LEY28" s="47"/>
      <c r="LEZ28" s="47"/>
      <c r="LFA28" s="47"/>
      <c r="LFB28" s="47"/>
      <c r="LFC28" s="47"/>
      <c r="LFD28" s="47"/>
      <c r="LFE28" s="47"/>
      <c r="LFF28" s="47"/>
      <c r="LFG28" s="47"/>
      <c r="LFH28" s="47"/>
      <c r="LFI28" s="47"/>
      <c r="LFJ28" s="47"/>
      <c r="LFK28" s="47"/>
      <c r="LFL28" s="47"/>
      <c r="LFM28" s="47"/>
      <c r="LFN28" s="47"/>
      <c r="LFO28" s="47"/>
      <c r="LFP28" s="47"/>
      <c r="LFQ28" s="47"/>
      <c r="LFR28" s="47"/>
      <c r="LFS28" s="47"/>
      <c r="LFT28" s="47"/>
      <c r="LFU28" s="47"/>
      <c r="LFV28" s="47"/>
      <c r="LFW28" s="47"/>
      <c r="LFX28" s="47"/>
      <c r="LFY28" s="47"/>
      <c r="LFZ28" s="47"/>
      <c r="LGA28" s="47"/>
      <c r="LGB28" s="47"/>
      <c r="LGC28" s="47"/>
      <c r="LGD28" s="47"/>
      <c r="LGE28" s="47"/>
      <c r="LGF28" s="47"/>
      <c r="LGG28" s="47"/>
      <c r="LGH28" s="47"/>
      <c r="LGI28" s="47"/>
      <c r="LGJ28" s="47"/>
      <c r="LGK28" s="47"/>
      <c r="LGL28" s="47"/>
      <c r="LGM28" s="47"/>
      <c r="LGN28" s="47"/>
      <c r="LGO28" s="47"/>
      <c r="LGP28" s="47"/>
      <c r="LGQ28" s="47"/>
      <c r="LGR28" s="47"/>
      <c r="LGS28" s="47"/>
      <c r="LGT28" s="47"/>
      <c r="LGU28" s="47"/>
      <c r="LGV28" s="47"/>
      <c r="LGW28" s="47"/>
      <c r="LGX28" s="47"/>
      <c r="LGY28" s="47"/>
      <c r="LGZ28" s="47"/>
      <c r="LHA28" s="47"/>
      <c r="LHB28" s="47"/>
      <c r="LHC28" s="47"/>
      <c r="LHD28" s="47"/>
      <c r="LHE28" s="47"/>
      <c r="LHF28" s="47"/>
      <c r="LHG28" s="47"/>
      <c r="LHH28" s="47"/>
      <c r="LHI28" s="47"/>
      <c r="LHJ28" s="47"/>
      <c r="LHK28" s="47"/>
      <c r="LHL28" s="47"/>
      <c r="LHM28" s="47"/>
      <c r="LHN28" s="47"/>
      <c r="LHO28" s="47"/>
      <c r="LHP28" s="47"/>
      <c r="LHQ28" s="47"/>
      <c r="LHR28" s="47"/>
      <c r="LHS28" s="47"/>
      <c r="LHT28" s="47"/>
      <c r="LHU28" s="47"/>
      <c r="LHV28" s="47"/>
      <c r="LHW28" s="47"/>
      <c r="LHX28" s="47"/>
      <c r="LHY28" s="47"/>
      <c r="LHZ28" s="47"/>
      <c r="LIA28" s="47"/>
      <c r="LIB28" s="47"/>
      <c r="LIC28" s="47"/>
      <c r="LID28" s="47"/>
      <c r="LIE28" s="47"/>
      <c r="LIF28" s="47"/>
      <c r="LIG28" s="47"/>
      <c r="LIH28" s="47"/>
      <c r="LII28" s="47"/>
      <c r="LIJ28" s="47"/>
      <c r="LIK28" s="47"/>
      <c r="LIL28" s="47"/>
      <c r="LIM28" s="47"/>
      <c r="LIN28" s="47"/>
      <c r="LIO28" s="47"/>
      <c r="LIP28" s="47"/>
      <c r="LIQ28" s="47"/>
      <c r="LIR28" s="47"/>
      <c r="LIS28" s="47"/>
      <c r="LIT28" s="47"/>
      <c r="LIU28" s="47"/>
      <c r="LIV28" s="47"/>
      <c r="LIW28" s="47"/>
      <c r="LIX28" s="47"/>
      <c r="LIY28" s="47"/>
      <c r="LIZ28" s="47"/>
      <c r="LJA28" s="47"/>
      <c r="LJB28" s="47"/>
      <c r="LJC28" s="47"/>
      <c r="LJD28" s="47"/>
      <c r="LJE28" s="47"/>
      <c r="LJF28" s="47"/>
      <c r="LJG28" s="47"/>
      <c r="LJH28" s="47"/>
      <c r="LJI28" s="47"/>
      <c r="LJJ28" s="47"/>
      <c r="LJK28" s="47"/>
      <c r="LJL28" s="47"/>
      <c r="LJM28" s="47"/>
      <c r="LJN28" s="47"/>
      <c r="LJO28" s="47"/>
      <c r="LJP28" s="47"/>
      <c r="LJQ28" s="47"/>
      <c r="LJR28" s="47"/>
      <c r="LJS28" s="47"/>
      <c r="LJT28" s="47"/>
      <c r="LJU28" s="47"/>
      <c r="LJV28" s="47"/>
      <c r="LJW28" s="47"/>
      <c r="LJX28" s="47"/>
      <c r="LJY28" s="47"/>
      <c r="LJZ28" s="47"/>
      <c r="LKA28" s="47"/>
      <c r="LKB28" s="47"/>
      <c r="LKC28" s="47"/>
      <c r="LKD28" s="47"/>
      <c r="LKE28" s="47"/>
      <c r="LKF28" s="47"/>
      <c r="LKG28" s="47"/>
      <c r="LKH28" s="47"/>
      <c r="LKI28" s="47"/>
      <c r="LKJ28" s="47"/>
      <c r="LKK28" s="47"/>
      <c r="LKL28" s="47"/>
      <c r="LKM28" s="47"/>
      <c r="LKN28" s="47"/>
      <c r="LKO28" s="47"/>
      <c r="LKP28" s="47"/>
      <c r="LKQ28" s="47"/>
      <c r="LKR28" s="47"/>
      <c r="LKS28" s="47"/>
      <c r="LKT28" s="47"/>
      <c r="LKU28" s="47"/>
      <c r="LKV28" s="47"/>
      <c r="LKW28" s="47"/>
      <c r="LKX28" s="47"/>
      <c r="LKY28" s="47"/>
      <c r="LKZ28" s="47"/>
      <c r="LLA28" s="47"/>
      <c r="LLB28" s="47"/>
      <c r="LLC28" s="47"/>
      <c r="LLD28" s="47"/>
      <c r="LLE28" s="47"/>
      <c r="LLF28" s="47"/>
      <c r="LLG28" s="47"/>
      <c r="LLH28" s="47"/>
      <c r="LLI28" s="47"/>
      <c r="LLJ28" s="47"/>
      <c r="LLK28" s="47"/>
      <c r="LLL28" s="47"/>
      <c r="LLM28" s="47"/>
      <c r="LLN28" s="47"/>
      <c r="LLO28" s="47"/>
      <c r="LLP28" s="47"/>
      <c r="LLQ28" s="47"/>
      <c r="LLR28" s="47"/>
      <c r="LLS28" s="47"/>
      <c r="LLT28" s="47"/>
      <c r="LLU28" s="47"/>
      <c r="LLV28" s="47"/>
      <c r="LLW28" s="47"/>
      <c r="LLX28" s="47"/>
      <c r="LLY28" s="47"/>
      <c r="LLZ28" s="47"/>
      <c r="LMA28" s="47"/>
      <c r="LMB28" s="47"/>
      <c r="LMC28" s="47"/>
      <c r="LMD28" s="47"/>
      <c r="LME28" s="47"/>
      <c r="LMF28" s="47"/>
      <c r="LMG28" s="47"/>
      <c r="LMH28" s="47"/>
      <c r="LMI28" s="47"/>
      <c r="LMJ28" s="47"/>
      <c r="LMK28" s="47"/>
      <c r="LML28" s="47"/>
      <c r="LMM28" s="47"/>
      <c r="LMN28" s="47"/>
      <c r="LMO28" s="47"/>
      <c r="LMP28" s="47"/>
      <c r="LMQ28" s="47"/>
      <c r="LMR28" s="47"/>
      <c r="LMS28" s="47"/>
      <c r="LMT28" s="47"/>
      <c r="LMU28" s="47"/>
      <c r="LMV28" s="47"/>
      <c r="LMW28" s="47"/>
      <c r="LMX28" s="47"/>
      <c r="LMY28" s="47"/>
      <c r="LMZ28" s="47"/>
      <c r="LNA28" s="47"/>
      <c r="LNB28" s="47"/>
      <c r="LNC28" s="47"/>
      <c r="LND28" s="47"/>
      <c r="LNE28" s="47"/>
      <c r="LNF28" s="47"/>
      <c r="LNG28" s="47"/>
      <c r="LNH28" s="47"/>
      <c r="LNI28" s="47"/>
      <c r="LNJ28" s="47"/>
      <c r="LNK28" s="47"/>
      <c r="LNL28" s="47"/>
      <c r="LNM28" s="47"/>
      <c r="LNN28" s="47"/>
      <c r="LNO28" s="47"/>
      <c r="LNP28" s="47"/>
      <c r="LNQ28" s="47"/>
      <c r="LNR28" s="47"/>
      <c r="LNS28" s="47"/>
      <c r="LNT28" s="47"/>
      <c r="LNU28" s="47"/>
      <c r="LNV28" s="47"/>
      <c r="LNW28" s="47"/>
      <c r="LNX28" s="47"/>
      <c r="LNY28" s="47"/>
      <c r="LNZ28" s="47"/>
      <c r="LOA28" s="47"/>
      <c r="LOB28" s="47"/>
      <c r="LOC28" s="47"/>
      <c r="LOD28" s="47"/>
      <c r="LOE28" s="47"/>
      <c r="LOF28" s="47"/>
      <c r="LOG28" s="47"/>
      <c r="LOH28" s="47"/>
      <c r="LOI28" s="47"/>
      <c r="LOJ28" s="47"/>
      <c r="LOK28" s="47"/>
      <c r="LOL28" s="47"/>
      <c r="LOM28" s="47"/>
      <c r="LON28" s="47"/>
      <c r="LOO28" s="47"/>
      <c r="LOP28" s="47"/>
      <c r="LOQ28" s="47"/>
      <c r="LOR28" s="47"/>
      <c r="LOS28" s="47"/>
      <c r="LOT28" s="47"/>
      <c r="LOU28" s="47"/>
      <c r="LOV28" s="47"/>
      <c r="LOW28" s="47"/>
      <c r="LOX28" s="47"/>
      <c r="LOY28" s="47"/>
      <c r="LOZ28" s="47"/>
      <c r="LPA28" s="47"/>
      <c r="LPB28" s="47"/>
      <c r="LPC28" s="47"/>
      <c r="LPD28" s="47"/>
      <c r="LPE28" s="47"/>
      <c r="LPF28" s="47"/>
      <c r="LPG28" s="47"/>
      <c r="LPH28" s="47"/>
      <c r="LPI28" s="47"/>
      <c r="LPJ28" s="47"/>
      <c r="LPK28" s="47"/>
      <c r="LPL28" s="47"/>
      <c r="LPM28" s="47"/>
      <c r="LPN28" s="47"/>
      <c r="LPO28" s="47"/>
      <c r="LPP28" s="47"/>
      <c r="LPQ28" s="47"/>
      <c r="LPR28" s="47"/>
      <c r="LPS28" s="47"/>
      <c r="LPT28" s="47"/>
      <c r="LPU28" s="47"/>
      <c r="LPV28" s="47"/>
      <c r="LPW28" s="47"/>
      <c r="LPX28" s="47"/>
      <c r="LPY28" s="47"/>
      <c r="LPZ28" s="47"/>
      <c r="LQA28" s="47"/>
      <c r="LQB28" s="47"/>
      <c r="LQC28" s="47"/>
      <c r="LQD28" s="47"/>
      <c r="LQE28" s="47"/>
      <c r="LQF28" s="47"/>
      <c r="LQG28" s="47"/>
      <c r="LQH28" s="47"/>
      <c r="LQI28" s="47"/>
      <c r="LQJ28" s="47"/>
      <c r="LQK28" s="47"/>
      <c r="LQL28" s="47"/>
      <c r="LQM28" s="47"/>
      <c r="LQN28" s="47"/>
      <c r="LQO28" s="47"/>
      <c r="LQP28" s="47"/>
      <c r="LQQ28" s="47"/>
      <c r="LQR28" s="47"/>
      <c r="LQS28" s="47"/>
      <c r="LQT28" s="47"/>
      <c r="LQU28" s="47"/>
      <c r="LQV28" s="47"/>
      <c r="LQW28" s="47"/>
      <c r="LQX28" s="47"/>
      <c r="LQY28" s="47"/>
      <c r="LQZ28" s="47"/>
      <c r="LRA28" s="47"/>
      <c r="LRB28" s="47"/>
      <c r="LRC28" s="47"/>
      <c r="LRD28" s="47"/>
      <c r="LRE28" s="47"/>
      <c r="LRF28" s="47"/>
      <c r="LRG28" s="47"/>
      <c r="LRH28" s="47"/>
      <c r="LRI28" s="47"/>
      <c r="LRJ28" s="47"/>
      <c r="LRK28" s="47"/>
      <c r="LRL28" s="47"/>
      <c r="LRM28" s="47"/>
      <c r="LRN28" s="47"/>
      <c r="LRO28" s="47"/>
      <c r="LRP28" s="47"/>
      <c r="LRQ28" s="47"/>
      <c r="LRR28" s="47"/>
      <c r="LRS28" s="47"/>
      <c r="LRT28" s="47"/>
      <c r="LRU28" s="47"/>
      <c r="LRV28" s="47"/>
      <c r="LRW28" s="47"/>
      <c r="LRX28" s="47"/>
      <c r="LRY28" s="47"/>
      <c r="LRZ28" s="47"/>
      <c r="LSA28" s="47"/>
      <c r="LSB28" s="47"/>
      <c r="LSC28" s="47"/>
      <c r="LSD28" s="47"/>
      <c r="LSE28" s="47"/>
      <c r="LSF28" s="47"/>
      <c r="LSG28" s="47"/>
      <c r="LSH28" s="47"/>
      <c r="LSI28" s="47"/>
      <c r="LSJ28" s="47"/>
      <c r="LSK28" s="47"/>
      <c r="LSL28" s="47"/>
      <c r="LSM28" s="47"/>
      <c r="LSN28" s="47"/>
      <c r="LSO28" s="47"/>
      <c r="LSP28" s="47"/>
      <c r="LSQ28" s="47"/>
      <c r="LSR28" s="47"/>
      <c r="LSS28" s="47"/>
      <c r="LST28" s="47"/>
      <c r="LSU28" s="47"/>
      <c r="LSV28" s="47"/>
      <c r="LSW28" s="47"/>
      <c r="LSX28" s="47"/>
      <c r="LSY28" s="47"/>
      <c r="LSZ28" s="47"/>
      <c r="LTA28" s="47"/>
      <c r="LTB28" s="47"/>
      <c r="LTC28" s="47"/>
      <c r="LTD28" s="47"/>
      <c r="LTE28" s="47"/>
      <c r="LTF28" s="47"/>
      <c r="LTG28" s="47"/>
      <c r="LTH28" s="47"/>
      <c r="LTI28" s="47"/>
      <c r="LTJ28" s="47"/>
      <c r="LTK28" s="47"/>
      <c r="LTL28" s="47"/>
      <c r="LTM28" s="47"/>
      <c r="LTN28" s="47"/>
      <c r="LTO28" s="47"/>
      <c r="LTP28" s="47"/>
      <c r="LTQ28" s="47"/>
      <c r="LTR28" s="47"/>
      <c r="LTS28" s="47"/>
      <c r="LTT28" s="47"/>
      <c r="LTU28" s="47"/>
      <c r="LTV28" s="47"/>
      <c r="LTW28" s="47"/>
      <c r="LTX28" s="47"/>
      <c r="LTY28" s="47"/>
      <c r="LTZ28" s="47"/>
      <c r="LUA28" s="47"/>
      <c r="LUB28" s="47"/>
      <c r="LUC28" s="47"/>
      <c r="LUD28" s="47"/>
      <c r="LUE28" s="47"/>
      <c r="LUF28" s="47"/>
      <c r="LUG28" s="47"/>
      <c r="LUH28" s="47"/>
      <c r="LUI28" s="47"/>
      <c r="LUJ28" s="47"/>
      <c r="LUK28" s="47"/>
      <c r="LUL28" s="47"/>
      <c r="LUM28" s="47"/>
      <c r="LUN28" s="47"/>
      <c r="LUO28" s="47"/>
      <c r="LUP28" s="47"/>
      <c r="LUQ28" s="47"/>
      <c r="LUR28" s="47"/>
      <c r="LUS28" s="47"/>
      <c r="LUT28" s="47"/>
      <c r="LUU28" s="47"/>
      <c r="LUV28" s="47"/>
      <c r="LUW28" s="47"/>
      <c r="LUX28" s="47"/>
      <c r="LUY28" s="47"/>
      <c r="LUZ28" s="47"/>
      <c r="LVA28" s="47"/>
      <c r="LVB28" s="47"/>
      <c r="LVC28" s="47"/>
      <c r="LVD28" s="47"/>
      <c r="LVE28" s="47"/>
      <c r="LVF28" s="47"/>
      <c r="LVG28" s="47"/>
      <c r="LVH28" s="47"/>
      <c r="LVI28" s="47"/>
      <c r="LVJ28" s="47"/>
      <c r="LVK28" s="47"/>
      <c r="LVL28" s="47"/>
      <c r="LVM28" s="47"/>
      <c r="LVN28" s="47"/>
      <c r="LVO28" s="47"/>
      <c r="LVP28" s="47"/>
      <c r="LVQ28" s="47"/>
      <c r="LVR28" s="47"/>
      <c r="LVS28" s="47"/>
      <c r="LVT28" s="47"/>
      <c r="LVU28" s="47"/>
      <c r="LVV28" s="47"/>
      <c r="LVW28" s="47"/>
      <c r="LVX28" s="47"/>
      <c r="LVY28" s="47"/>
      <c r="LVZ28" s="47"/>
      <c r="LWA28" s="47"/>
      <c r="LWB28" s="47"/>
      <c r="LWC28" s="47"/>
      <c r="LWD28" s="47"/>
      <c r="LWE28" s="47"/>
      <c r="LWF28" s="47"/>
      <c r="LWG28" s="47"/>
      <c r="LWH28" s="47"/>
      <c r="LWI28" s="47"/>
      <c r="LWJ28" s="47"/>
      <c r="LWK28" s="47"/>
      <c r="LWL28" s="47"/>
      <c r="LWM28" s="47"/>
      <c r="LWN28" s="47"/>
      <c r="LWO28" s="47"/>
      <c r="LWP28" s="47"/>
      <c r="LWQ28" s="47"/>
      <c r="LWR28" s="47"/>
      <c r="LWS28" s="47"/>
      <c r="LWT28" s="47"/>
      <c r="LWU28" s="47"/>
      <c r="LWV28" s="47"/>
      <c r="LWW28" s="47"/>
      <c r="LWX28" s="47"/>
      <c r="LWY28" s="47"/>
      <c r="LWZ28" s="47"/>
      <c r="LXA28" s="47"/>
      <c r="LXB28" s="47"/>
      <c r="LXC28" s="47"/>
      <c r="LXD28" s="47"/>
      <c r="LXE28" s="47"/>
      <c r="LXF28" s="47"/>
      <c r="LXG28" s="47"/>
      <c r="LXH28" s="47"/>
      <c r="LXI28" s="47"/>
      <c r="LXJ28" s="47"/>
      <c r="LXK28" s="47"/>
      <c r="LXL28" s="47"/>
      <c r="LXM28" s="47"/>
      <c r="LXN28" s="47"/>
      <c r="LXO28" s="47"/>
      <c r="LXP28" s="47"/>
      <c r="LXQ28" s="47"/>
      <c r="LXR28" s="47"/>
      <c r="LXS28" s="47"/>
      <c r="LXT28" s="47"/>
      <c r="LXU28" s="47"/>
      <c r="LXV28" s="47"/>
      <c r="LXW28" s="47"/>
      <c r="LXX28" s="47"/>
      <c r="LXY28" s="47"/>
      <c r="LXZ28" s="47"/>
      <c r="LYA28" s="47"/>
      <c r="LYB28" s="47"/>
      <c r="LYC28" s="47"/>
      <c r="LYD28" s="47"/>
      <c r="LYE28" s="47"/>
      <c r="LYF28" s="47"/>
      <c r="LYG28" s="47"/>
      <c r="LYH28" s="47"/>
      <c r="LYI28" s="47"/>
      <c r="LYJ28" s="47"/>
      <c r="LYK28" s="47"/>
      <c r="LYL28" s="47"/>
      <c r="LYM28" s="47"/>
      <c r="LYN28" s="47"/>
      <c r="LYO28" s="47"/>
      <c r="LYP28" s="47"/>
      <c r="LYQ28" s="47"/>
      <c r="LYR28" s="47"/>
      <c r="LYS28" s="47"/>
      <c r="LYT28" s="47"/>
      <c r="LYU28" s="47"/>
      <c r="LYV28" s="47"/>
      <c r="LYW28" s="47"/>
      <c r="LYX28" s="47"/>
      <c r="LYY28" s="47"/>
      <c r="LYZ28" s="47"/>
      <c r="LZA28" s="47"/>
      <c r="LZB28" s="47"/>
      <c r="LZC28" s="47"/>
      <c r="LZD28" s="47"/>
      <c r="LZE28" s="47"/>
      <c r="LZF28" s="47"/>
      <c r="LZG28" s="47"/>
      <c r="LZH28" s="47"/>
      <c r="LZI28" s="47"/>
      <c r="LZJ28" s="47"/>
      <c r="LZK28" s="47"/>
      <c r="LZL28" s="47"/>
      <c r="LZM28" s="47"/>
      <c r="LZN28" s="47"/>
      <c r="LZO28" s="47"/>
      <c r="LZP28" s="47"/>
      <c r="LZQ28" s="47"/>
      <c r="LZR28" s="47"/>
      <c r="LZS28" s="47"/>
      <c r="LZT28" s="47"/>
      <c r="LZU28" s="47"/>
      <c r="LZV28" s="47"/>
      <c r="LZW28" s="47"/>
      <c r="LZX28" s="47"/>
      <c r="LZY28" s="47"/>
      <c r="LZZ28" s="47"/>
      <c r="MAA28" s="47"/>
      <c r="MAB28" s="47"/>
      <c r="MAC28" s="47"/>
      <c r="MAD28" s="47"/>
      <c r="MAE28" s="47"/>
      <c r="MAF28" s="47"/>
      <c r="MAG28" s="47"/>
      <c r="MAH28" s="47"/>
      <c r="MAI28" s="47"/>
      <c r="MAJ28" s="47"/>
      <c r="MAK28" s="47"/>
      <c r="MAL28" s="47"/>
      <c r="MAM28" s="47"/>
      <c r="MAN28" s="47"/>
      <c r="MAO28" s="47"/>
      <c r="MAP28" s="47"/>
      <c r="MAQ28" s="47"/>
      <c r="MAR28" s="47"/>
      <c r="MAS28" s="47"/>
      <c r="MAT28" s="47"/>
      <c r="MAU28" s="47"/>
      <c r="MAV28" s="47"/>
      <c r="MAW28" s="47"/>
      <c r="MAX28" s="47"/>
      <c r="MAY28" s="47"/>
      <c r="MAZ28" s="47"/>
      <c r="MBA28" s="47"/>
      <c r="MBB28" s="47"/>
      <c r="MBC28" s="47"/>
      <c r="MBD28" s="47"/>
      <c r="MBE28" s="47"/>
      <c r="MBF28" s="47"/>
      <c r="MBG28" s="47"/>
      <c r="MBH28" s="47"/>
      <c r="MBI28" s="47"/>
      <c r="MBJ28" s="47"/>
      <c r="MBK28" s="47"/>
      <c r="MBL28" s="47"/>
      <c r="MBM28" s="47"/>
      <c r="MBN28" s="47"/>
      <c r="MBO28" s="47"/>
      <c r="MBP28" s="47"/>
      <c r="MBQ28" s="47"/>
      <c r="MBR28" s="47"/>
      <c r="MBS28" s="47"/>
      <c r="MBT28" s="47"/>
      <c r="MBU28" s="47"/>
      <c r="MBV28" s="47"/>
      <c r="MBW28" s="47"/>
      <c r="MBX28" s="47"/>
      <c r="MBY28" s="47"/>
      <c r="MBZ28" s="47"/>
      <c r="MCA28" s="47"/>
      <c r="MCB28" s="47"/>
      <c r="MCC28" s="47"/>
      <c r="MCD28" s="47"/>
      <c r="MCE28" s="47"/>
      <c r="MCF28" s="47"/>
      <c r="MCG28" s="47"/>
      <c r="MCH28" s="47"/>
      <c r="MCI28" s="47"/>
      <c r="MCJ28" s="47"/>
      <c r="MCK28" s="47"/>
      <c r="MCL28" s="47"/>
      <c r="MCM28" s="47"/>
      <c r="MCN28" s="47"/>
      <c r="MCO28" s="47"/>
      <c r="MCP28" s="47"/>
      <c r="MCQ28" s="47"/>
      <c r="MCR28" s="47"/>
      <c r="MCS28" s="47"/>
      <c r="MCT28" s="47"/>
      <c r="MCU28" s="47"/>
      <c r="MCV28" s="47"/>
      <c r="MCW28" s="47"/>
      <c r="MCX28" s="47"/>
      <c r="MCY28" s="47"/>
      <c r="MCZ28" s="47"/>
      <c r="MDA28" s="47"/>
      <c r="MDB28" s="47"/>
      <c r="MDC28" s="47"/>
      <c r="MDD28" s="47"/>
      <c r="MDE28" s="47"/>
      <c r="MDF28" s="47"/>
      <c r="MDG28" s="47"/>
      <c r="MDH28" s="47"/>
      <c r="MDI28" s="47"/>
      <c r="MDJ28" s="47"/>
      <c r="MDK28" s="47"/>
      <c r="MDL28" s="47"/>
      <c r="MDM28" s="47"/>
      <c r="MDN28" s="47"/>
      <c r="MDO28" s="47"/>
      <c r="MDP28" s="47"/>
      <c r="MDQ28" s="47"/>
      <c r="MDR28" s="47"/>
      <c r="MDS28" s="47"/>
      <c r="MDT28" s="47"/>
      <c r="MDU28" s="47"/>
      <c r="MDV28" s="47"/>
      <c r="MDW28" s="47"/>
      <c r="MDX28" s="47"/>
      <c r="MDY28" s="47"/>
      <c r="MDZ28" s="47"/>
      <c r="MEA28" s="47"/>
      <c r="MEB28" s="47"/>
      <c r="MEC28" s="47"/>
      <c r="MED28" s="47"/>
      <c r="MEE28" s="47"/>
      <c r="MEF28" s="47"/>
      <c r="MEG28" s="47"/>
      <c r="MEH28" s="47"/>
      <c r="MEI28" s="47"/>
      <c r="MEJ28" s="47"/>
      <c r="MEK28" s="47"/>
      <c r="MEL28" s="47"/>
      <c r="MEM28" s="47"/>
      <c r="MEN28" s="47"/>
      <c r="MEO28" s="47"/>
      <c r="MEP28" s="47"/>
      <c r="MEQ28" s="47"/>
      <c r="MER28" s="47"/>
      <c r="MES28" s="47"/>
      <c r="MET28" s="47"/>
      <c r="MEU28" s="47"/>
      <c r="MEV28" s="47"/>
      <c r="MEW28" s="47"/>
      <c r="MEX28" s="47"/>
      <c r="MEY28" s="47"/>
      <c r="MEZ28" s="47"/>
      <c r="MFA28" s="47"/>
      <c r="MFB28" s="47"/>
      <c r="MFC28" s="47"/>
      <c r="MFD28" s="47"/>
      <c r="MFE28" s="47"/>
      <c r="MFF28" s="47"/>
      <c r="MFG28" s="47"/>
      <c r="MFH28" s="47"/>
      <c r="MFI28" s="47"/>
      <c r="MFJ28" s="47"/>
      <c r="MFK28" s="47"/>
      <c r="MFL28" s="47"/>
      <c r="MFM28" s="47"/>
      <c r="MFN28" s="47"/>
      <c r="MFO28" s="47"/>
      <c r="MFP28" s="47"/>
      <c r="MFQ28" s="47"/>
      <c r="MFR28" s="47"/>
      <c r="MFS28" s="47"/>
      <c r="MFT28" s="47"/>
      <c r="MFU28" s="47"/>
      <c r="MFV28" s="47"/>
      <c r="MFW28" s="47"/>
      <c r="MFX28" s="47"/>
      <c r="MFY28" s="47"/>
      <c r="MFZ28" s="47"/>
      <c r="MGA28" s="47"/>
      <c r="MGB28" s="47"/>
      <c r="MGC28" s="47"/>
      <c r="MGD28" s="47"/>
      <c r="MGE28" s="47"/>
      <c r="MGF28" s="47"/>
      <c r="MGG28" s="47"/>
      <c r="MGH28" s="47"/>
      <c r="MGI28" s="47"/>
      <c r="MGJ28" s="47"/>
      <c r="MGK28" s="47"/>
      <c r="MGL28" s="47"/>
      <c r="MGM28" s="47"/>
      <c r="MGN28" s="47"/>
      <c r="MGO28" s="47"/>
      <c r="MGP28" s="47"/>
      <c r="MGQ28" s="47"/>
      <c r="MGR28" s="47"/>
      <c r="MGS28" s="47"/>
      <c r="MGT28" s="47"/>
      <c r="MGU28" s="47"/>
      <c r="MGV28" s="47"/>
      <c r="MGW28" s="47"/>
      <c r="MGX28" s="47"/>
      <c r="MGY28" s="47"/>
      <c r="MGZ28" s="47"/>
      <c r="MHA28" s="47"/>
      <c r="MHB28" s="47"/>
      <c r="MHC28" s="47"/>
      <c r="MHD28" s="47"/>
      <c r="MHE28" s="47"/>
      <c r="MHF28" s="47"/>
      <c r="MHG28" s="47"/>
      <c r="MHH28" s="47"/>
      <c r="MHI28" s="47"/>
      <c r="MHJ28" s="47"/>
      <c r="MHK28" s="47"/>
      <c r="MHL28" s="47"/>
      <c r="MHM28" s="47"/>
      <c r="MHN28" s="47"/>
      <c r="MHO28" s="47"/>
      <c r="MHP28" s="47"/>
      <c r="MHQ28" s="47"/>
      <c r="MHR28" s="47"/>
      <c r="MHS28" s="47"/>
      <c r="MHT28" s="47"/>
      <c r="MHU28" s="47"/>
      <c r="MHV28" s="47"/>
      <c r="MHW28" s="47"/>
      <c r="MHX28" s="47"/>
      <c r="MHY28" s="47"/>
      <c r="MHZ28" s="47"/>
      <c r="MIA28" s="47"/>
      <c r="MIB28" s="47"/>
      <c r="MIC28" s="47"/>
      <c r="MID28" s="47"/>
      <c r="MIE28" s="47"/>
      <c r="MIF28" s="47"/>
      <c r="MIG28" s="47"/>
      <c r="MIH28" s="47"/>
      <c r="MII28" s="47"/>
      <c r="MIJ28" s="47"/>
      <c r="MIK28" s="47"/>
      <c r="MIL28" s="47"/>
      <c r="MIM28" s="47"/>
      <c r="MIN28" s="47"/>
      <c r="MIO28" s="47"/>
      <c r="MIP28" s="47"/>
      <c r="MIQ28" s="47"/>
      <c r="MIR28" s="47"/>
      <c r="MIS28" s="47"/>
      <c r="MIT28" s="47"/>
      <c r="MIU28" s="47"/>
      <c r="MIV28" s="47"/>
      <c r="MIW28" s="47"/>
      <c r="MIX28" s="47"/>
      <c r="MIY28" s="47"/>
      <c r="MIZ28" s="47"/>
      <c r="MJA28" s="47"/>
      <c r="MJB28" s="47"/>
      <c r="MJC28" s="47"/>
      <c r="MJD28" s="47"/>
      <c r="MJE28" s="47"/>
      <c r="MJF28" s="47"/>
      <c r="MJG28" s="47"/>
      <c r="MJH28" s="47"/>
      <c r="MJI28" s="47"/>
      <c r="MJJ28" s="47"/>
      <c r="MJK28" s="47"/>
      <c r="MJL28" s="47"/>
      <c r="MJM28" s="47"/>
      <c r="MJN28" s="47"/>
      <c r="MJO28" s="47"/>
      <c r="MJP28" s="47"/>
      <c r="MJQ28" s="47"/>
      <c r="MJR28" s="47"/>
      <c r="MJS28" s="47"/>
      <c r="MJT28" s="47"/>
      <c r="MJU28" s="47"/>
      <c r="MJV28" s="47"/>
      <c r="MJW28" s="47"/>
      <c r="MJX28" s="47"/>
      <c r="MJY28" s="47"/>
      <c r="MJZ28" s="47"/>
      <c r="MKA28" s="47"/>
      <c r="MKB28" s="47"/>
      <c r="MKC28" s="47"/>
      <c r="MKD28" s="47"/>
      <c r="MKE28" s="47"/>
      <c r="MKF28" s="47"/>
      <c r="MKG28" s="47"/>
      <c r="MKH28" s="47"/>
      <c r="MKI28" s="47"/>
      <c r="MKJ28" s="47"/>
      <c r="MKK28" s="47"/>
      <c r="MKL28" s="47"/>
      <c r="MKM28" s="47"/>
      <c r="MKN28" s="47"/>
      <c r="MKO28" s="47"/>
      <c r="MKP28" s="47"/>
      <c r="MKQ28" s="47"/>
      <c r="MKR28" s="47"/>
      <c r="MKS28" s="47"/>
      <c r="MKT28" s="47"/>
      <c r="MKU28" s="47"/>
      <c r="MKV28" s="47"/>
      <c r="MKW28" s="47"/>
      <c r="MKX28" s="47"/>
      <c r="MKY28" s="47"/>
      <c r="MKZ28" s="47"/>
      <c r="MLA28" s="47"/>
      <c r="MLB28" s="47"/>
      <c r="MLC28" s="47"/>
      <c r="MLD28" s="47"/>
      <c r="MLE28" s="47"/>
      <c r="MLF28" s="47"/>
      <c r="MLG28" s="47"/>
      <c r="MLH28" s="47"/>
      <c r="MLI28" s="47"/>
      <c r="MLJ28" s="47"/>
      <c r="MLK28" s="47"/>
      <c r="MLL28" s="47"/>
      <c r="MLM28" s="47"/>
      <c r="MLN28" s="47"/>
      <c r="MLO28" s="47"/>
      <c r="MLP28" s="47"/>
      <c r="MLQ28" s="47"/>
      <c r="MLR28" s="47"/>
      <c r="MLS28" s="47"/>
      <c r="MLT28" s="47"/>
      <c r="MLU28" s="47"/>
      <c r="MLV28" s="47"/>
      <c r="MLW28" s="47"/>
      <c r="MLX28" s="47"/>
      <c r="MLY28" s="47"/>
      <c r="MLZ28" s="47"/>
      <c r="MMA28" s="47"/>
      <c r="MMB28" s="47"/>
      <c r="MMC28" s="47"/>
      <c r="MMD28" s="47"/>
      <c r="MME28" s="47"/>
      <c r="MMF28" s="47"/>
      <c r="MMG28" s="47"/>
      <c r="MMH28" s="47"/>
      <c r="MMI28" s="47"/>
      <c r="MMJ28" s="47"/>
      <c r="MMK28" s="47"/>
      <c r="MML28" s="47"/>
      <c r="MMM28" s="47"/>
      <c r="MMN28" s="47"/>
      <c r="MMO28" s="47"/>
      <c r="MMP28" s="47"/>
      <c r="MMQ28" s="47"/>
      <c r="MMR28" s="47"/>
      <c r="MMS28" s="47"/>
      <c r="MMT28" s="47"/>
      <c r="MMU28" s="47"/>
      <c r="MMV28" s="47"/>
      <c r="MMW28" s="47"/>
      <c r="MMX28" s="47"/>
      <c r="MMY28" s="47"/>
      <c r="MMZ28" s="47"/>
      <c r="MNA28" s="47"/>
      <c r="MNB28" s="47"/>
      <c r="MNC28" s="47"/>
      <c r="MND28" s="47"/>
      <c r="MNE28" s="47"/>
      <c r="MNF28" s="47"/>
      <c r="MNG28" s="47"/>
      <c r="MNH28" s="47"/>
      <c r="MNI28" s="47"/>
      <c r="MNJ28" s="47"/>
      <c r="MNK28" s="47"/>
      <c r="MNL28" s="47"/>
      <c r="MNM28" s="47"/>
      <c r="MNN28" s="47"/>
      <c r="MNO28" s="47"/>
      <c r="MNP28" s="47"/>
      <c r="MNQ28" s="47"/>
      <c r="MNR28" s="47"/>
      <c r="MNS28" s="47"/>
      <c r="MNT28" s="47"/>
      <c r="MNU28" s="47"/>
      <c r="MNV28" s="47"/>
      <c r="MNW28" s="47"/>
      <c r="MNX28" s="47"/>
      <c r="MNY28" s="47"/>
      <c r="MNZ28" s="47"/>
      <c r="MOA28" s="47"/>
      <c r="MOB28" s="47"/>
      <c r="MOC28" s="47"/>
      <c r="MOD28" s="47"/>
      <c r="MOE28" s="47"/>
      <c r="MOF28" s="47"/>
      <c r="MOG28" s="47"/>
      <c r="MOH28" s="47"/>
      <c r="MOI28" s="47"/>
      <c r="MOJ28" s="47"/>
      <c r="MOK28" s="47"/>
      <c r="MOL28" s="47"/>
      <c r="MOM28" s="47"/>
      <c r="MON28" s="47"/>
      <c r="MOO28" s="47"/>
      <c r="MOP28" s="47"/>
      <c r="MOQ28" s="47"/>
      <c r="MOR28" s="47"/>
      <c r="MOS28" s="47"/>
      <c r="MOT28" s="47"/>
      <c r="MOU28" s="47"/>
      <c r="MOV28" s="47"/>
      <c r="MOW28" s="47"/>
      <c r="MOX28" s="47"/>
      <c r="MOY28" s="47"/>
      <c r="MOZ28" s="47"/>
      <c r="MPA28" s="47"/>
      <c r="MPB28" s="47"/>
      <c r="MPC28" s="47"/>
      <c r="MPD28" s="47"/>
      <c r="MPE28" s="47"/>
      <c r="MPF28" s="47"/>
      <c r="MPG28" s="47"/>
      <c r="MPH28" s="47"/>
      <c r="MPI28" s="47"/>
      <c r="MPJ28" s="47"/>
      <c r="MPK28" s="47"/>
      <c r="MPL28" s="47"/>
      <c r="MPM28" s="47"/>
      <c r="MPN28" s="47"/>
      <c r="MPO28" s="47"/>
      <c r="MPP28" s="47"/>
      <c r="MPQ28" s="47"/>
      <c r="MPR28" s="47"/>
      <c r="MPS28" s="47"/>
      <c r="MPT28" s="47"/>
      <c r="MPU28" s="47"/>
      <c r="MPV28" s="47"/>
      <c r="MPW28" s="47"/>
      <c r="MPX28" s="47"/>
      <c r="MPY28" s="47"/>
      <c r="MPZ28" s="47"/>
      <c r="MQA28" s="47"/>
      <c r="MQB28" s="47"/>
      <c r="MQC28" s="47"/>
      <c r="MQD28" s="47"/>
      <c r="MQE28" s="47"/>
      <c r="MQF28" s="47"/>
      <c r="MQG28" s="47"/>
      <c r="MQH28" s="47"/>
      <c r="MQI28" s="47"/>
      <c r="MQJ28" s="47"/>
      <c r="MQK28" s="47"/>
      <c r="MQL28" s="47"/>
      <c r="MQM28" s="47"/>
      <c r="MQN28" s="47"/>
      <c r="MQO28" s="47"/>
      <c r="MQP28" s="47"/>
      <c r="MQQ28" s="47"/>
      <c r="MQR28" s="47"/>
      <c r="MQS28" s="47"/>
      <c r="MQT28" s="47"/>
      <c r="MQU28" s="47"/>
      <c r="MQV28" s="47"/>
      <c r="MQW28" s="47"/>
      <c r="MQX28" s="47"/>
      <c r="MQY28" s="47"/>
      <c r="MQZ28" s="47"/>
      <c r="MRA28" s="47"/>
      <c r="MRB28" s="47"/>
      <c r="MRC28" s="47"/>
      <c r="MRD28" s="47"/>
      <c r="MRE28" s="47"/>
      <c r="MRF28" s="47"/>
      <c r="MRG28" s="47"/>
      <c r="MRH28" s="47"/>
      <c r="MRI28" s="47"/>
      <c r="MRJ28" s="47"/>
      <c r="MRK28" s="47"/>
      <c r="MRL28" s="47"/>
      <c r="MRM28" s="47"/>
      <c r="MRN28" s="47"/>
      <c r="MRO28" s="47"/>
      <c r="MRP28" s="47"/>
      <c r="MRQ28" s="47"/>
      <c r="MRR28" s="47"/>
      <c r="MRS28" s="47"/>
      <c r="MRT28" s="47"/>
      <c r="MRU28" s="47"/>
      <c r="MRV28" s="47"/>
      <c r="MRW28" s="47"/>
      <c r="MRX28" s="47"/>
      <c r="MRY28" s="47"/>
      <c r="MRZ28" s="47"/>
      <c r="MSA28" s="47"/>
      <c r="MSB28" s="47"/>
      <c r="MSC28" s="47"/>
      <c r="MSD28" s="47"/>
      <c r="MSE28" s="47"/>
      <c r="MSF28" s="47"/>
      <c r="MSG28" s="47"/>
      <c r="MSH28" s="47"/>
      <c r="MSI28" s="47"/>
      <c r="MSJ28" s="47"/>
      <c r="MSK28" s="47"/>
      <c r="MSL28" s="47"/>
      <c r="MSM28" s="47"/>
      <c r="MSN28" s="47"/>
      <c r="MSO28" s="47"/>
      <c r="MSP28" s="47"/>
      <c r="MSQ28" s="47"/>
      <c r="MSR28" s="47"/>
      <c r="MSS28" s="47"/>
      <c r="MST28" s="47"/>
      <c r="MSU28" s="47"/>
      <c r="MSV28" s="47"/>
      <c r="MSW28" s="47"/>
      <c r="MSX28" s="47"/>
      <c r="MSY28" s="47"/>
      <c r="MSZ28" s="47"/>
      <c r="MTA28" s="47"/>
      <c r="MTB28" s="47"/>
      <c r="MTC28" s="47"/>
      <c r="MTD28" s="47"/>
      <c r="MTE28" s="47"/>
      <c r="MTF28" s="47"/>
      <c r="MTG28" s="47"/>
      <c r="MTH28" s="47"/>
      <c r="MTI28" s="47"/>
      <c r="MTJ28" s="47"/>
      <c r="MTK28" s="47"/>
      <c r="MTL28" s="47"/>
      <c r="MTM28" s="47"/>
      <c r="MTN28" s="47"/>
      <c r="MTO28" s="47"/>
      <c r="MTP28" s="47"/>
      <c r="MTQ28" s="47"/>
      <c r="MTR28" s="47"/>
      <c r="MTS28" s="47"/>
      <c r="MTT28" s="47"/>
      <c r="MTU28" s="47"/>
      <c r="MTV28" s="47"/>
      <c r="MTW28" s="47"/>
      <c r="MTX28" s="47"/>
      <c r="MTY28" s="47"/>
      <c r="MTZ28" s="47"/>
      <c r="MUA28" s="47"/>
      <c r="MUB28" s="47"/>
      <c r="MUC28" s="47"/>
      <c r="MUD28" s="47"/>
      <c r="MUE28" s="47"/>
      <c r="MUF28" s="47"/>
      <c r="MUG28" s="47"/>
      <c r="MUH28" s="47"/>
      <c r="MUI28" s="47"/>
      <c r="MUJ28" s="47"/>
      <c r="MUK28" s="47"/>
      <c r="MUL28" s="47"/>
      <c r="MUM28" s="47"/>
      <c r="MUN28" s="47"/>
      <c r="MUO28" s="47"/>
      <c r="MUP28" s="47"/>
      <c r="MUQ28" s="47"/>
      <c r="MUR28" s="47"/>
      <c r="MUS28" s="47"/>
      <c r="MUT28" s="47"/>
      <c r="MUU28" s="47"/>
      <c r="MUV28" s="47"/>
      <c r="MUW28" s="47"/>
      <c r="MUX28" s="47"/>
      <c r="MUY28" s="47"/>
      <c r="MUZ28" s="47"/>
      <c r="MVA28" s="47"/>
      <c r="MVB28" s="47"/>
      <c r="MVC28" s="47"/>
      <c r="MVD28" s="47"/>
      <c r="MVE28" s="47"/>
      <c r="MVF28" s="47"/>
      <c r="MVG28" s="47"/>
      <c r="MVH28" s="47"/>
      <c r="MVI28" s="47"/>
      <c r="MVJ28" s="47"/>
      <c r="MVK28" s="47"/>
      <c r="MVL28" s="47"/>
      <c r="MVM28" s="47"/>
      <c r="MVN28" s="47"/>
      <c r="MVO28" s="47"/>
      <c r="MVP28" s="47"/>
      <c r="MVQ28" s="47"/>
      <c r="MVR28" s="47"/>
      <c r="MVS28" s="47"/>
      <c r="MVT28" s="47"/>
      <c r="MVU28" s="47"/>
      <c r="MVV28" s="47"/>
      <c r="MVW28" s="47"/>
      <c r="MVX28" s="47"/>
      <c r="MVY28" s="47"/>
      <c r="MVZ28" s="47"/>
      <c r="MWA28" s="47"/>
      <c r="MWB28" s="47"/>
      <c r="MWC28" s="47"/>
      <c r="MWD28" s="47"/>
      <c r="MWE28" s="47"/>
      <c r="MWF28" s="47"/>
      <c r="MWG28" s="47"/>
      <c r="MWH28" s="47"/>
      <c r="MWI28" s="47"/>
      <c r="MWJ28" s="47"/>
      <c r="MWK28" s="47"/>
      <c r="MWL28" s="47"/>
      <c r="MWM28" s="47"/>
      <c r="MWN28" s="47"/>
      <c r="MWO28" s="47"/>
      <c r="MWP28" s="47"/>
      <c r="MWQ28" s="47"/>
      <c r="MWR28" s="47"/>
      <c r="MWS28" s="47"/>
      <c r="MWT28" s="47"/>
      <c r="MWU28" s="47"/>
      <c r="MWV28" s="47"/>
      <c r="MWW28" s="47"/>
      <c r="MWX28" s="47"/>
      <c r="MWY28" s="47"/>
      <c r="MWZ28" s="47"/>
      <c r="MXA28" s="47"/>
      <c r="MXB28" s="47"/>
      <c r="MXC28" s="47"/>
      <c r="MXD28" s="47"/>
      <c r="MXE28" s="47"/>
      <c r="MXF28" s="47"/>
      <c r="MXG28" s="47"/>
      <c r="MXH28" s="47"/>
      <c r="MXI28" s="47"/>
      <c r="MXJ28" s="47"/>
      <c r="MXK28" s="47"/>
      <c r="MXL28" s="47"/>
      <c r="MXM28" s="47"/>
      <c r="MXN28" s="47"/>
      <c r="MXO28" s="47"/>
      <c r="MXP28" s="47"/>
      <c r="MXQ28" s="47"/>
      <c r="MXR28" s="47"/>
      <c r="MXS28" s="47"/>
      <c r="MXT28" s="47"/>
      <c r="MXU28" s="47"/>
      <c r="MXV28" s="47"/>
      <c r="MXW28" s="47"/>
      <c r="MXX28" s="47"/>
      <c r="MXY28" s="47"/>
      <c r="MXZ28" s="47"/>
      <c r="MYA28" s="47"/>
      <c r="MYB28" s="47"/>
      <c r="MYC28" s="47"/>
      <c r="MYD28" s="47"/>
      <c r="MYE28" s="47"/>
      <c r="MYF28" s="47"/>
      <c r="MYG28" s="47"/>
      <c r="MYH28" s="47"/>
      <c r="MYI28" s="47"/>
      <c r="MYJ28" s="47"/>
      <c r="MYK28" s="47"/>
      <c r="MYL28" s="47"/>
      <c r="MYM28" s="47"/>
      <c r="MYN28" s="47"/>
      <c r="MYO28" s="47"/>
      <c r="MYP28" s="47"/>
      <c r="MYQ28" s="47"/>
      <c r="MYR28" s="47"/>
      <c r="MYS28" s="47"/>
      <c r="MYT28" s="47"/>
      <c r="MYU28" s="47"/>
      <c r="MYV28" s="47"/>
      <c r="MYW28" s="47"/>
      <c r="MYX28" s="47"/>
      <c r="MYY28" s="47"/>
      <c r="MYZ28" s="47"/>
      <c r="MZA28" s="47"/>
      <c r="MZB28" s="47"/>
      <c r="MZC28" s="47"/>
      <c r="MZD28" s="47"/>
      <c r="MZE28" s="47"/>
      <c r="MZF28" s="47"/>
      <c r="MZG28" s="47"/>
      <c r="MZH28" s="47"/>
      <c r="MZI28" s="47"/>
      <c r="MZJ28" s="47"/>
      <c r="MZK28" s="47"/>
      <c r="MZL28" s="47"/>
      <c r="MZM28" s="47"/>
      <c r="MZN28" s="47"/>
      <c r="MZO28" s="47"/>
      <c r="MZP28" s="47"/>
      <c r="MZQ28" s="47"/>
      <c r="MZR28" s="47"/>
      <c r="MZS28" s="47"/>
      <c r="MZT28" s="47"/>
      <c r="MZU28" s="47"/>
      <c r="MZV28" s="47"/>
      <c r="MZW28" s="47"/>
      <c r="MZX28" s="47"/>
      <c r="MZY28" s="47"/>
      <c r="MZZ28" s="47"/>
      <c r="NAA28" s="47"/>
      <c r="NAB28" s="47"/>
      <c r="NAC28" s="47"/>
      <c r="NAD28" s="47"/>
      <c r="NAE28" s="47"/>
      <c r="NAF28" s="47"/>
      <c r="NAG28" s="47"/>
      <c r="NAH28" s="47"/>
      <c r="NAI28" s="47"/>
      <c r="NAJ28" s="47"/>
      <c r="NAK28" s="47"/>
      <c r="NAL28" s="47"/>
      <c r="NAM28" s="47"/>
      <c r="NAN28" s="47"/>
      <c r="NAO28" s="47"/>
      <c r="NAP28" s="47"/>
      <c r="NAQ28" s="47"/>
      <c r="NAR28" s="47"/>
      <c r="NAS28" s="47"/>
      <c r="NAT28" s="47"/>
      <c r="NAU28" s="47"/>
      <c r="NAV28" s="47"/>
      <c r="NAW28" s="47"/>
      <c r="NAX28" s="47"/>
      <c r="NAY28" s="47"/>
      <c r="NAZ28" s="47"/>
      <c r="NBA28" s="47"/>
      <c r="NBB28" s="47"/>
      <c r="NBC28" s="47"/>
      <c r="NBD28" s="47"/>
      <c r="NBE28" s="47"/>
      <c r="NBF28" s="47"/>
      <c r="NBG28" s="47"/>
      <c r="NBH28" s="47"/>
      <c r="NBI28" s="47"/>
      <c r="NBJ28" s="47"/>
      <c r="NBK28" s="47"/>
      <c r="NBL28" s="47"/>
      <c r="NBM28" s="47"/>
      <c r="NBN28" s="47"/>
      <c r="NBO28" s="47"/>
      <c r="NBP28" s="47"/>
      <c r="NBQ28" s="47"/>
      <c r="NBR28" s="47"/>
      <c r="NBS28" s="47"/>
      <c r="NBT28" s="47"/>
      <c r="NBU28" s="47"/>
      <c r="NBV28" s="47"/>
      <c r="NBW28" s="47"/>
      <c r="NBX28" s="47"/>
      <c r="NBY28" s="47"/>
      <c r="NBZ28" s="47"/>
      <c r="NCA28" s="47"/>
      <c r="NCB28" s="47"/>
      <c r="NCC28" s="47"/>
      <c r="NCD28" s="47"/>
      <c r="NCE28" s="47"/>
      <c r="NCF28" s="47"/>
      <c r="NCG28" s="47"/>
      <c r="NCH28" s="47"/>
      <c r="NCI28" s="47"/>
      <c r="NCJ28" s="47"/>
      <c r="NCK28" s="47"/>
      <c r="NCL28" s="47"/>
      <c r="NCM28" s="47"/>
      <c r="NCN28" s="47"/>
      <c r="NCO28" s="47"/>
      <c r="NCP28" s="47"/>
      <c r="NCQ28" s="47"/>
      <c r="NCR28" s="47"/>
      <c r="NCS28" s="47"/>
      <c r="NCT28" s="47"/>
      <c r="NCU28" s="47"/>
      <c r="NCV28" s="47"/>
      <c r="NCW28" s="47"/>
      <c r="NCX28" s="47"/>
      <c r="NCY28" s="47"/>
      <c r="NCZ28" s="47"/>
      <c r="NDA28" s="47"/>
      <c r="NDB28" s="47"/>
      <c r="NDC28" s="47"/>
      <c r="NDD28" s="47"/>
      <c r="NDE28" s="47"/>
      <c r="NDF28" s="47"/>
      <c r="NDG28" s="47"/>
      <c r="NDH28" s="47"/>
      <c r="NDI28" s="47"/>
      <c r="NDJ28" s="47"/>
      <c r="NDK28" s="47"/>
      <c r="NDL28" s="47"/>
      <c r="NDM28" s="47"/>
      <c r="NDN28" s="47"/>
      <c r="NDO28" s="47"/>
      <c r="NDP28" s="47"/>
      <c r="NDQ28" s="47"/>
      <c r="NDR28" s="47"/>
      <c r="NDS28" s="47"/>
      <c r="NDT28" s="47"/>
      <c r="NDU28" s="47"/>
      <c r="NDV28" s="47"/>
      <c r="NDW28" s="47"/>
      <c r="NDX28" s="47"/>
      <c r="NDY28" s="47"/>
      <c r="NDZ28" s="47"/>
      <c r="NEA28" s="47"/>
      <c r="NEB28" s="47"/>
      <c r="NEC28" s="47"/>
      <c r="NED28" s="47"/>
      <c r="NEE28" s="47"/>
      <c r="NEF28" s="47"/>
      <c r="NEG28" s="47"/>
      <c r="NEH28" s="47"/>
      <c r="NEI28" s="47"/>
      <c r="NEJ28" s="47"/>
      <c r="NEK28" s="47"/>
      <c r="NEL28" s="47"/>
      <c r="NEM28" s="47"/>
      <c r="NEN28" s="47"/>
      <c r="NEO28" s="47"/>
      <c r="NEP28" s="47"/>
      <c r="NEQ28" s="47"/>
      <c r="NER28" s="47"/>
      <c r="NES28" s="47"/>
      <c r="NET28" s="47"/>
      <c r="NEU28" s="47"/>
      <c r="NEV28" s="47"/>
      <c r="NEW28" s="47"/>
      <c r="NEX28" s="47"/>
      <c r="NEY28" s="47"/>
      <c r="NEZ28" s="47"/>
      <c r="NFA28" s="47"/>
      <c r="NFB28" s="47"/>
      <c r="NFC28" s="47"/>
      <c r="NFD28" s="47"/>
      <c r="NFE28" s="47"/>
      <c r="NFF28" s="47"/>
      <c r="NFG28" s="47"/>
      <c r="NFH28" s="47"/>
      <c r="NFI28" s="47"/>
      <c r="NFJ28" s="47"/>
      <c r="NFK28" s="47"/>
      <c r="NFL28" s="47"/>
      <c r="NFM28" s="47"/>
      <c r="NFN28" s="47"/>
      <c r="NFO28" s="47"/>
      <c r="NFP28" s="47"/>
      <c r="NFQ28" s="47"/>
      <c r="NFR28" s="47"/>
      <c r="NFS28" s="47"/>
      <c r="NFT28" s="47"/>
      <c r="NFU28" s="47"/>
      <c r="NFV28" s="47"/>
      <c r="NFW28" s="47"/>
      <c r="NFX28" s="47"/>
      <c r="NFY28" s="47"/>
      <c r="NFZ28" s="47"/>
      <c r="NGA28" s="47"/>
      <c r="NGB28" s="47"/>
      <c r="NGC28" s="47"/>
      <c r="NGD28" s="47"/>
      <c r="NGE28" s="47"/>
      <c r="NGF28" s="47"/>
      <c r="NGG28" s="47"/>
      <c r="NGH28" s="47"/>
      <c r="NGI28" s="47"/>
      <c r="NGJ28" s="47"/>
      <c r="NGK28" s="47"/>
      <c r="NGL28" s="47"/>
      <c r="NGM28" s="47"/>
      <c r="NGN28" s="47"/>
      <c r="NGO28" s="47"/>
      <c r="NGP28" s="47"/>
      <c r="NGQ28" s="47"/>
      <c r="NGR28" s="47"/>
      <c r="NGS28" s="47"/>
      <c r="NGT28" s="47"/>
      <c r="NGU28" s="47"/>
      <c r="NGV28" s="47"/>
      <c r="NGW28" s="47"/>
      <c r="NGX28" s="47"/>
      <c r="NGY28" s="47"/>
      <c r="NGZ28" s="47"/>
      <c r="NHA28" s="47"/>
      <c r="NHB28" s="47"/>
      <c r="NHC28" s="47"/>
      <c r="NHD28" s="47"/>
      <c r="NHE28" s="47"/>
      <c r="NHF28" s="47"/>
      <c r="NHG28" s="47"/>
      <c r="NHH28" s="47"/>
      <c r="NHI28" s="47"/>
      <c r="NHJ28" s="47"/>
      <c r="NHK28" s="47"/>
      <c r="NHL28" s="47"/>
      <c r="NHM28" s="47"/>
      <c r="NHN28" s="47"/>
      <c r="NHO28" s="47"/>
      <c r="NHP28" s="47"/>
      <c r="NHQ28" s="47"/>
      <c r="NHR28" s="47"/>
      <c r="NHS28" s="47"/>
      <c r="NHT28" s="47"/>
      <c r="NHU28" s="47"/>
      <c r="NHV28" s="47"/>
      <c r="NHW28" s="47"/>
      <c r="NHX28" s="47"/>
      <c r="NHY28" s="47"/>
      <c r="NHZ28" s="47"/>
      <c r="NIA28" s="47"/>
      <c r="NIB28" s="47"/>
      <c r="NIC28" s="47"/>
      <c r="NID28" s="47"/>
      <c r="NIE28" s="47"/>
      <c r="NIF28" s="47"/>
      <c r="NIG28" s="47"/>
      <c r="NIH28" s="47"/>
      <c r="NII28" s="47"/>
      <c r="NIJ28" s="47"/>
      <c r="NIK28" s="47"/>
      <c r="NIL28" s="47"/>
      <c r="NIM28" s="47"/>
      <c r="NIN28" s="47"/>
      <c r="NIO28" s="47"/>
      <c r="NIP28" s="47"/>
      <c r="NIQ28" s="47"/>
      <c r="NIR28" s="47"/>
      <c r="NIS28" s="47"/>
      <c r="NIT28" s="47"/>
      <c r="NIU28" s="47"/>
      <c r="NIV28" s="47"/>
      <c r="NIW28" s="47"/>
      <c r="NIX28" s="47"/>
      <c r="NIY28" s="47"/>
      <c r="NIZ28" s="47"/>
      <c r="NJA28" s="47"/>
      <c r="NJB28" s="47"/>
      <c r="NJC28" s="47"/>
      <c r="NJD28" s="47"/>
      <c r="NJE28" s="47"/>
      <c r="NJF28" s="47"/>
      <c r="NJG28" s="47"/>
      <c r="NJH28" s="47"/>
      <c r="NJI28" s="47"/>
      <c r="NJJ28" s="47"/>
      <c r="NJK28" s="47"/>
      <c r="NJL28" s="47"/>
      <c r="NJM28" s="47"/>
      <c r="NJN28" s="47"/>
      <c r="NJO28" s="47"/>
      <c r="NJP28" s="47"/>
      <c r="NJQ28" s="47"/>
      <c r="NJR28" s="47"/>
      <c r="NJS28" s="47"/>
      <c r="NJT28" s="47"/>
      <c r="NJU28" s="47"/>
      <c r="NJV28" s="47"/>
      <c r="NJW28" s="47"/>
      <c r="NJX28" s="47"/>
      <c r="NJY28" s="47"/>
      <c r="NJZ28" s="47"/>
      <c r="NKA28" s="47"/>
      <c r="NKB28" s="47"/>
      <c r="NKC28" s="47"/>
      <c r="NKD28" s="47"/>
      <c r="NKE28" s="47"/>
      <c r="NKF28" s="47"/>
      <c r="NKG28" s="47"/>
      <c r="NKH28" s="47"/>
      <c r="NKI28" s="47"/>
      <c r="NKJ28" s="47"/>
      <c r="NKK28" s="47"/>
      <c r="NKL28" s="47"/>
      <c r="NKM28" s="47"/>
      <c r="NKN28" s="47"/>
      <c r="NKO28" s="47"/>
      <c r="NKP28" s="47"/>
      <c r="NKQ28" s="47"/>
      <c r="NKR28" s="47"/>
      <c r="NKS28" s="47"/>
      <c r="NKT28" s="47"/>
      <c r="NKU28" s="47"/>
      <c r="NKV28" s="47"/>
      <c r="NKW28" s="47"/>
      <c r="NKX28" s="47"/>
      <c r="NKY28" s="47"/>
      <c r="NKZ28" s="47"/>
      <c r="NLA28" s="47"/>
      <c r="NLB28" s="47"/>
      <c r="NLC28" s="47"/>
      <c r="NLD28" s="47"/>
      <c r="NLE28" s="47"/>
      <c r="NLF28" s="47"/>
      <c r="NLG28" s="47"/>
      <c r="NLH28" s="47"/>
      <c r="NLI28" s="47"/>
      <c r="NLJ28" s="47"/>
      <c r="NLK28" s="47"/>
      <c r="NLL28" s="47"/>
      <c r="NLM28" s="47"/>
      <c r="NLN28" s="47"/>
      <c r="NLO28" s="47"/>
      <c r="NLP28" s="47"/>
      <c r="NLQ28" s="47"/>
      <c r="NLR28" s="47"/>
      <c r="NLS28" s="47"/>
      <c r="NLT28" s="47"/>
      <c r="NLU28" s="47"/>
      <c r="NLV28" s="47"/>
      <c r="NLW28" s="47"/>
      <c r="NLX28" s="47"/>
      <c r="NLY28" s="47"/>
      <c r="NLZ28" s="47"/>
      <c r="NMA28" s="47"/>
      <c r="NMB28" s="47"/>
      <c r="NMC28" s="47"/>
      <c r="NMD28" s="47"/>
      <c r="NME28" s="47"/>
      <c r="NMF28" s="47"/>
      <c r="NMG28" s="47"/>
      <c r="NMH28" s="47"/>
      <c r="NMI28" s="47"/>
      <c r="NMJ28" s="47"/>
      <c r="NMK28" s="47"/>
      <c r="NML28" s="47"/>
      <c r="NMM28" s="47"/>
      <c r="NMN28" s="47"/>
      <c r="NMO28" s="47"/>
      <c r="NMP28" s="47"/>
      <c r="NMQ28" s="47"/>
      <c r="NMR28" s="47"/>
      <c r="NMS28" s="47"/>
      <c r="NMT28" s="47"/>
      <c r="NMU28" s="47"/>
      <c r="NMV28" s="47"/>
      <c r="NMW28" s="47"/>
      <c r="NMX28" s="47"/>
      <c r="NMY28" s="47"/>
      <c r="NMZ28" s="47"/>
      <c r="NNA28" s="47"/>
      <c r="NNB28" s="47"/>
      <c r="NNC28" s="47"/>
      <c r="NND28" s="47"/>
      <c r="NNE28" s="47"/>
      <c r="NNF28" s="47"/>
      <c r="NNG28" s="47"/>
      <c r="NNH28" s="47"/>
      <c r="NNI28" s="47"/>
      <c r="NNJ28" s="47"/>
      <c r="NNK28" s="47"/>
      <c r="NNL28" s="47"/>
      <c r="NNM28" s="47"/>
      <c r="NNN28" s="47"/>
      <c r="NNO28" s="47"/>
      <c r="NNP28" s="47"/>
      <c r="NNQ28" s="47"/>
      <c r="NNR28" s="47"/>
      <c r="NNS28" s="47"/>
      <c r="NNT28" s="47"/>
      <c r="NNU28" s="47"/>
      <c r="NNV28" s="47"/>
      <c r="NNW28" s="47"/>
      <c r="NNX28" s="47"/>
      <c r="NNY28" s="47"/>
      <c r="NNZ28" s="47"/>
      <c r="NOA28" s="47"/>
      <c r="NOB28" s="47"/>
      <c r="NOC28" s="47"/>
      <c r="NOD28" s="47"/>
      <c r="NOE28" s="47"/>
      <c r="NOF28" s="47"/>
      <c r="NOG28" s="47"/>
      <c r="NOH28" s="47"/>
      <c r="NOI28" s="47"/>
      <c r="NOJ28" s="47"/>
      <c r="NOK28" s="47"/>
      <c r="NOL28" s="47"/>
      <c r="NOM28" s="47"/>
      <c r="NON28" s="47"/>
      <c r="NOO28" s="47"/>
      <c r="NOP28" s="47"/>
      <c r="NOQ28" s="47"/>
      <c r="NOR28" s="47"/>
      <c r="NOS28" s="47"/>
      <c r="NOT28" s="47"/>
      <c r="NOU28" s="47"/>
      <c r="NOV28" s="47"/>
      <c r="NOW28" s="47"/>
      <c r="NOX28" s="47"/>
      <c r="NOY28" s="47"/>
      <c r="NOZ28" s="47"/>
      <c r="NPA28" s="47"/>
      <c r="NPB28" s="47"/>
      <c r="NPC28" s="47"/>
      <c r="NPD28" s="47"/>
      <c r="NPE28" s="47"/>
      <c r="NPF28" s="47"/>
      <c r="NPG28" s="47"/>
      <c r="NPH28" s="47"/>
      <c r="NPI28" s="47"/>
      <c r="NPJ28" s="47"/>
      <c r="NPK28" s="47"/>
      <c r="NPL28" s="47"/>
      <c r="NPM28" s="47"/>
      <c r="NPN28" s="47"/>
      <c r="NPO28" s="47"/>
      <c r="NPP28" s="47"/>
      <c r="NPQ28" s="47"/>
      <c r="NPR28" s="47"/>
      <c r="NPS28" s="47"/>
      <c r="NPT28" s="47"/>
      <c r="NPU28" s="47"/>
      <c r="NPV28" s="47"/>
      <c r="NPW28" s="47"/>
      <c r="NPX28" s="47"/>
      <c r="NPY28" s="47"/>
      <c r="NPZ28" s="47"/>
      <c r="NQA28" s="47"/>
      <c r="NQB28" s="47"/>
      <c r="NQC28" s="47"/>
      <c r="NQD28" s="47"/>
      <c r="NQE28" s="47"/>
      <c r="NQF28" s="47"/>
      <c r="NQG28" s="47"/>
      <c r="NQH28" s="47"/>
      <c r="NQI28" s="47"/>
      <c r="NQJ28" s="47"/>
      <c r="NQK28" s="47"/>
      <c r="NQL28" s="47"/>
      <c r="NQM28" s="47"/>
      <c r="NQN28" s="47"/>
      <c r="NQO28" s="47"/>
      <c r="NQP28" s="47"/>
      <c r="NQQ28" s="47"/>
      <c r="NQR28" s="47"/>
      <c r="NQS28" s="47"/>
      <c r="NQT28" s="47"/>
      <c r="NQU28" s="47"/>
      <c r="NQV28" s="47"/>
      <c r="NQW28" s="47"/>
      <c r="NQX28" s="47"/>
      <c r="NQY28" s="47"/>
      <c r="NQZ28" s="47"/>
      <c r="NRA28" s="47"/>
      <c r="NRB28" s="47"/>
      <c r="NRC28" s="47"/>
      <c r="NRD28" s="47"/>
      <c r="NRE28" s="47"/>
      <c r="NRF28" s="47"/>
      <c r="NRG28" s="47"/>
      <c r="NRH28" s="47"/>
      <c r="NRI28" s="47"/>
      <c r="NRJ28" s="47"/>
      <c r="NRK28" s="47"/>
      <c r="NRL28" s="47"/>
      <c r="NRM28" s="47"/>
      <c r="NRN28" s="47"/>
      <c r="NRO28" s="47"/>
      <c r="NRP28" s="47"/>
      <c r="NRQ28" s="47"/>
      <c r="NRR28" s="47"/>
      <c r="NRS28" s="47"/>
      <c r="NRT28" s="47"/>
      <c r="NRU28" s="47"/>
      <c r="NRV28" s="47"/>
      <c r="NRW28" s="47"/>
      <c r="NRX28" s="47"/>
      <c r="NRY28" s="47"/>
      <c r="NRZ28" s="47"/>
      <c r="NSA28" s="47"/>
      <c r="NSB28" s="47"/>
      <c r="NSC28" s="47"/>
      <c r="NSD28" s="47"/>
      <c r="NSE28" s="47"/>
      <c r="NSF28" s="47"/>
      <c r="NSG28" s="47"/>
      <c r="NSH28" s="47"/>
      <c r="NSI28" s="47"/>
      <c r="NSJ28" s="47"/>
      <c r="NSK28" s="47"/>
      <c r="NSL28" s="47"/>
      <c r="NSM28" s="47"/>
      <c r="NSN28" s="47"/>
      <c r="NSO28" s="47"/>
      <c r="NSP28" s="47"/>
      <c r="NSQ28" s="47"/>
      <c r="NSR28" s="47"/>
      <c r="NSS28" s="47"/>
      <c r="NST28" s="47"/>
      <c r="NSU28" s="47"/>
      <c r="NSV28" s="47"/>
      <c r="NSW28" s="47"/>
      <c r="NSX28" s="47"/>
      <c r="NSY28" s="47"/>
      <c r="NSZ28" s="47"/>
      <c r="NTA28" s="47"/>
      <c r="NTB28" s="47"/>
      <c r="NTC28" s="47"/>
      <c r="NTD28" s="47"/>
      <c r="NTE28" s="47"/>
      <c r="NTF28" s="47"/>
      <c r="NTG28" s="47"/>
      <c r="NTH28" s="47"/>
      <c r="NTI28" s="47"/>
      <c r="NTJ28" s="47"/>
      <c r="NTK28" s="47"/>
      <c r="NTL28" s="47"/>
      <c r="NTM28" s="47"/>
      <c r="NTN28" s="47"/>
      <c r="NTO28" s="47"/>
      <c r="NTP28" s="47"/>
      <c r="NTQ28" s="47"/>
      <c r="NTR28" s="47"/>
      <c r="NTS28" s="47"/>
      <c r="NTT28" s="47"/>
      <c r="NTU28" s="47"/>
      <c r="NTV28" s="47"/>
      <c r="NTW28" s="47"/>
      <c r="NTX28" s="47"/>
      <c r="NTY28" s="47"/>
      <c r="NTZ28" s="47"/>
      <c r="NUA28" s="47"/>
      <c r="NUB28" s="47"/>
      <c r="NUC28" s="47"/>
      <c r="NUD28" s="47"/>
      <c r="NUE28" s="47"/>
      <c r="NUF28" s="47"/>
      <c r="NUG28" s="47"/>
      <c r="NUH28" s="47"/>
      <c r="NUI28" s="47"/>
      <c r="NUJ28" s="47"/>
      <c r="NUK28" s="47"/>
      <c r="NUL28" s="47"/>
      <c r="NUM28" s="47"/>
      <c r="NUN28" s="47"/>
      <c r="NUO28" s="47"/>
      <c r="NUP28" s="47"/>
      <c r="NUQ28" s="47"/>
      <c r="NUR28" s="47"/>
      <c r="NUS28" s="47"/>
      <c r="NUT28" s="47"/>
      <c r="NUU28" s="47"/>
      <c r="NUV28" s="47"/>
      <c r="NUW28" s="47"/>
      <c r="NUX28" s="47"/>
      <c r="NUY28" s="47"/>
      <c r="NUZ28" s="47"/>
      <c r="NVA28" s="47"/>
      <c r="NVB28" s="47"/>
      <c r="NVC28" s="47"/>
      <c r="NVD28" s="47"/>
      <c r="NVE28" s="47"/>
      <c r="NVF28" s="47"/>
      <c r="NVG28" s="47"/>
      <c r="NVH28" s="47"/>
      <c r="NVI28" s="47"/>
      <c r="NVJ28" s="47"/>
      <c r="NVK28" s="47"/>
      <c r="NVL28" s="47"/>
      <c r="NVM28" s="47"/>
      <c r="NVN28" s="47"/>
      <c r="NVO28" s="47"/>
      <c r="NVP28" s="47"/>
      <c r="NVQ28" s="47"/>
      <c r="NVR28" s="47"/>
      <c r="NVS28" s="47"/>
      <c r="NVT28" s="47"/>
      <c r="NVU28" s="47"/>
      <c r="NVV28" s="47"/>
      <c r="NVW28" s="47"/>
      <c r="NVX28" s="47"/>
      <c r="NVY28" s="47"/>
      <c r="NVZ28" s="47"/>
      <c r="NWA28" s="47"/>
      <c r="NWB28" s="47"/>
      <c r="NWC28" s="47"/>
      <c r="NWD28" s="47"/>
      <c r="NWE28" s="47"/>
      <c r="NWF28" s="47"/>
      <c r="NWG28" s="47"/>
      <c r="NWH28" s="47"/>
      <c r="NWI28" s="47"/>
      <c r="NWJ28" s="47"/>
      <c r="NWK28" s="47"/>
      <c r="NWL28" s="47"/>
      <c r="NWM28" s="47"/>
      <c r="NWN28" s="47"/>
      <c r="NWO28" s="47"/>
      <c r="NWP28" s="47"/>
      <c r="NWQ28" s="47"/>
      <c r="NWR28" s="47"/>
      <c r="NWS28" s="47"/>
      <c r="NWT28" s="47"/>
      <c r="NWU28" s="47"/>
      <c r="NWV28" s="47"/>
      <c r="NWW28" s="47"/>
      <c r="NWX28" s="47"/>
      <c r="NWY28" s="47"/>
      <c r="NWZ28" s="47"/>
      <c r="NXA28" s="47"/>
      <c r="NXB28" s="47"/>
      <c r="NXC28" s="47"/>
      <c r="NXD28" s="47"/>
      <c r="NXE28" s="47"/>
      <c r="NXF28" s="47"/>
      <c r="NXG28" s="47"/>
      <c r="NXH28" s="47"/>
      <c r="NXI28" s="47"/>
      <c r="NXJ28" s="47"/>
      <c r="NXK28" s="47"/>
      <c r="NXL28" s="47"/>
      <c r="NXM28" s="47"/>
      <c r="NXN28" s="47"/>
      <c r="NXO28" s="47"/>
      <c r="NXP28" s="47"/>
      <c r="NXQ28" s="47"/>
      <c r="NXR28" s="47"/>
      <c r="NXS28" s="47"/>
      <c r="NXT28" s="47"/>
      <c r="NXU28" s="47"/>
      <c r="NXV28" s="47"/>
      <c r="NXW28" s="47"/>
      <c r="NXX28" s="47"/>
      <c r="NXY28" s="47"/>
      <c r="NXZ28" s="47"/>
      <c r="NYA28" s="47"/>
      <c r="NYB28" s="47"/>
      <c r="NYC28" s="47"/>
      <c r="NYD28" s="47"/>
      <c r="NYE28" s="47"/>
      <c r="NYF28" s="47"/>
      <c r="NYG28" s="47"/>
      <c r="NYH28" s="47"/>
      <c r="NYI28" s="47"/>
      <c r="NYJ28" s="47"/>
      <c r="NYK28" s="47"/>
      <c r="NYL28" s="47"/>
      <c r="NYM28" s="47"/>
      <c r="NYN28" s="47"/>
      <c r="NYO28" s="47"/>
      <c r="NYP28" s="47"/>
      <c r="NYQ28" s="47"/>
      <c r="NYR28" s="47"/>
      <c r="NYS28" s="47"/>
      <c r="NYT28" s="47"/>
      <c r="NYU28" s="47"/>
      <c r="NYV28" s="47"/>
      <c r="NYW28" s="47"/>
      <c r="NYX28" s="47"/>
      <c r="NYY28" s="47"/>
      <c r="NYZ28" s="47"/>
      <c r="NZA28" s="47"/>
      <c r="NZB28" s="47"/>
      <c r="NZC28" s="47"/>
      <c r="NZD28" s="47"/>
      <c r="NZE28" s="47"/>
      <c r="NZF28" s="47"/>
      <c r="NZG28" s="47"/>
      <c r="NZH28" s="47"/>
      <c r="NZI28" s="47"/>
      <c r="NZJ28" s="47"/>
      <c r="NZK28" s="47"/>
      <c r="NZL28" s="47"/>
      <c r="NZM28" s="47"/>
      <c r="NZN28" s="47"/>
      <c r="NZO28" s="47"/>
      <c r="NZP28" s="47"/>
      <c r="NZQ28" s="47"/>
      <c r="NZR28" s="47"/>
      <c r="NZS28" s="47"/>
      <c r="NZT28" s="47"/>
      <c r="NZU28" s="47"/>
      <c r="NZV28" s="47"/>
      <c r="NZW28" s="47"/>
      <c r="NZX28" s="47"/>
      <c r="NZY28" s="47"/>
      <c r="NZZ28" s="47"/>
      <c r="OAA28" s="47"/>
      <c r="OAB28" s="47"/>
      <c r="OAC28" s="47"/>
      <c r="OAD28" s="47"/>
      <c r="OAE28" s="47"/>
      <c r="OAF28" s="47"/>
      <c r="OAG28" s="47"/>
      <c r="OAH28" s="47"/>
      <c r="OAI28" s="47"/>
      <c r="OAJ28" s="47"/>
      <c r="OAK28" s="47"/>
      <c r="OAL28" s="47"/>
      <c r="OAM28" s="47"/>
      <c r="OAN28" s="47"/>
      <c r="OAO28" s="47"/>
      <c r="OAP28" s="47"/>
      <c r="OAQ28" s="47"/>
      <c r="OAR28" s="47"/>
      <c r="OAS28" s="47"/>
      <c r="OAT28" s="47"/>
      <c r="OAU28" s="47"/>
      <c r="OAV28" s="47"/>
      <c r="OAW28" s="47"/>
      <c r="OAX28" s="47"/>
      <c r="OAY28" s="47"/>
      <c r="OAZ28" s="47"/>
      <c r="OBA28" s="47"/>
      <c r="OBB28" s="47"/>
      <c r="OBC28" s="47"/>
      <c r="OBD28" s="47"/>
      <c r="OBE28" s="47"/>
      <c r="OBF28" s="47"/>
      <c r="OBG28" s="47"/>
      <c r="OBH28" s="47"/>
      <c r="OBI28" s="47"/>
      <c r="OBJ28" s="47"/>
      <c r="OBK28" s="47"/>
      <c r="OBL28" s="47"/>
      <c r="OBM28" s="47"/>
      <c r="OBN28" s="47"/>
      <c r="OBO28" s="47"/>
      <c r="OBP28" s="47"/>
      <c r="OBQ28" s="47"/>
      <c r="OBR28" s="47"/>
      <c r="OBS28" s="47"/>
      <c r="OBT28" s="47"/>
      <c r="OBU28" s="47"/>
      <c r="OBV28" s="47"/>
      <c r="OBW28" s="47"/>
      <c r="OBX28" s="47"/>
      <c r="OBY28" s="47"/>
      <c r="OBZ28" s="47"/>
      <c r="OCA28" s="47"/>
      <c r="OCB28" s="47"/>
      <c r="OCC28" s="47"/>
      <c r="OCD28" s="47"/>
      <c r="OCE28" s="47"/>
      <c r="OCF28" s="47"/>
      <c r="OCG28" s="47"/>
      <c r="OCH28" s="47"/>
      <c r="OCI28" s="47"/>
      <c r="OCJ28" s="47"/>
      <c r="OCK28" s="47"/>
      <c r="OCL28" s="47"/>
      <c r="OCM28" s="47"/>
      <c r="OCN28" s="47"/>
      <c r="OCO28" s="47"/>
      <c r="OCP28" s="47"/>
      <c r="OCQ28" s="47"/>
      <c r="OCR28" s="47"/>
      <c r="OCS28" s="47"/>
      <c r="OCT28" s="47"/>
      <c r="OCU28" s="47"/>
      <c r="OCV28" s="47"/>
      <c r="OCW28" s="47"/>
      <c r="OCX28" s="47"/>
      <c r="OCY28" s="47"/>
      <c r="OCZ28" s="47"/>
      <c r="ODA28" s="47"/>
      <c r="ODB28" s="47"/>
      <c r="ODC28" s="47"/>
      <c r="ODD28" s="47"/>
      <c r="ODE28" s="47"/>
      <c r="ODF28" s="47"/>
      <c r="ODG28" s="47"/>
      <c r="ODH28" s="47"/>
      <c r="ODI28" s="47"/>
      <c r="ODJ28" s="47"/>
      <c r="ODK28" s="47"/>
      <c r="ODL28" s="47"/>
      <c r="ODM28" s="47"/>
      <c r="ODN28" s="47"/>
      <c r="ODO28" s="47"/>
      <c r="ODP28" s="47"/>
      <c r="ODQ28" s="47"/>
      <c r="ODR28" s="47"/>
      <c r="ODS28" s="47"/>
      <c r="ODT28" s="47"/>
      <c r="ODU28" s="47"/>
      <c r="ODV28" s="47"/>
      <c r="ODW28" s="47"/>
      <c r="ODX28" s="47"/>
      <c r="ODY28" s="47"/>
      <c r="ODZ28" s="47"/>
      <c r="OEA28" s="47"/>
      <c r="OEB28" s="47"/>
      <c r="OEC28" s="47"/>
      <c r="OED28" s="47"/>
      <c r="OEE28" s="47"/>
      <c r="OEF28" s="47"/>
      <c r="OEG28" s="47"/>
      <c r="OEH28" s="47"/>
      <c r="OEI28" s="47"/>
      <c r="OEJ28" s="47"/>
      <c r="OEK28" s="47"/>
      <c r="OEL28" s="47"/>
      <c r="OEM28" s="47"/>
      <c r="OEN28" s="47"/>
      <c r="OEO28" s="47"/>
      <c r="OEP28" s="47"/>
      <c r="OEQ28" s="47"/>
      <c r="OER28" s="47"/>
      <c r="OES28" s="47"/>
      <c r="OET28" s="47"/>
      <c r="OEU28" s="47"/>
      <c r="OEV28" s="47"/>
      <c r="OEW28" s="47"/>
      <c r="OEX28" s="47"/>
      <c r="OEY28" s="47"/>
      <c r="OEZ28" s="47"/>
      <c r="OFA28" s="47"/>
      <c r="OFB28" s="47"/>
      <c r="OFC28" s="47"/>
      <c r="OFD28" s="47"/>
      <c r="OFE28" s="47"/>
      <c r="OFF28" s="47"/>
      <c r="OFG28" s="47"/>
      <c r="OFH28" s="47"/>
      <c r="OFI28" s="47"/>
      <c r="OFJ28" s="47"/>
      <c r="OFK28" s="47"/>
      <c r="OFL28" s="47"/>
      <c r="OFM28" s="47"/>
      <c r="OFN28" s="47"/>
      <c r="OFO28" s="47"/>
      <c r="OFP28" s="47"/>
      <c r="OFQ28" s="47"/>
      <c r="OFR28" s="47"/>
      <c r="OFS28" s="47"/>
      <c r="OFT28" s="47"/>
      <c r="OFU28" s="47"/>
      <c r="OFV28" s="47"/>
      <c r="OFW28" s="47"/>
      <c r="OFX28" s="47"/>
      <c r="OFY28" s="47"/>
      <c r="OFZ28" s="47"/>
      <c r="OGA28" s="47"/>
      <c r="OGB28" s="47"/>
      <c r="OGC28" s="47"/>
      <c r="OGD28" s="47"/>
      <c r="OGE28" s="47"/>
      <c r="OGF28" s="47"/>
      <c r="OGG28" s="47"/>
      <c r="OGH28" s="47"/>
      <c r="OGI28" s="47"/>
      <c r="OGJ28" s="47"/>
      <c r="OGK28" s="47"/>
      <c r="OGL28" s="47"/>
      <c r="OGM28" s="47"/>
      <c r="OGN28" s="47"/>
      <c r="OGO28" s="47"/>
      <c r="OGP28" s="47"/>
      <c r="OGQ28" s="47"/>
      <c r="OGR28" s="47"/>
      <c r="OGS28" s="47"/>
      <c r="OGT28" s="47"/>
      <c r="OGU28" s="47"/>
      <c r="OGV28" s="47"/>
      <c r="OGW28" s="47"/>
      <c r="OGX28" s="47"/>
      <c r="OGY28" s="47"/>
      <c r="OGZ28" s="47"/>
      <c r="OHA28" s="47"/>
      <c r="OHB28" s="47"/>
      <c r="OHC28" s="47"/>
      <c r="OHD28" s="47"/>
      <c r="OHE28" s="47"/>
      <c r="OHF28" s="47"/>
      <c r="OHG28" s="47"/>
      <c r="OHH28" s="47"/>
      <c r="OHI28" s="47"/>
      <c r="OHJ28" s="47"/>
      <c r="OHK28" s="47"/>
      <c r="OHL28" s="47"/>
      <c r="OHM28" s="47"/>
      <c r="OHN28" s="47"/>
      <c r="OHO28" s="47"/>
      <c r="OHP28" s="47"/>
      <c r="OHQ28" s="47"/>
      <c r="OHR28" s="47"/>
      <c r="OHS28" s="47"/>
      <c r="OHT28" s="47"/>
      <c r="OHU28" s="47"/>
      <c r="OHV28" s="47"/>
      <c r="OHW28" s="47"/>
      <c r="OHX28" s="47"/>
      <c r="OHY28" s="47"/>
      <c r="OHZ28" s="47"/>
      <c r="OIA28" s="47"/>
      <c r="OIB28" s="47"/>
      <c r="OIC28" s="47"/>
      <c r="OID28" s="47"/>
      <c r="OIE28" s="47"/>
      <c r="OIF28" s="47"/>
      <c r="OIG28" s="47"/>
      <c r="OIH28" s="47"/>
      <c r="OII28" s="47"/>
      <c r="OIJ28" s="47"/>
      <c r="OIK28" s="47"/>
      <c r="OIL28" s="47"/>
      <c r="OIM28" s="47"/>
      <c r="OIN28" s="47"/>
      <c r="OIO28" s="47"/>
      <c r="OIP28" s="47"/>
      <c r="OIQ28" s="47"/>
      <c r="OIR28" s="47"/>
      <c r="OIS28" s="47"/>
      <c r="OIT28" s="47"/>
      <c r="OIU28" s="47"/>
      <c r="OIV28" s="47"/>
      <c r="OIW28" s="47"/>
      <c r="OIX28" s="47"/>
      <c r="OIY28" s="47"/>
      <c r="OIZ28" s="47"/>
      <c r="OJA28" s="47"/>
      <c r="OJB28" s="47"/>
      <c r="OJC28" s="47"/>
      <c r="OJD28" s="47"/>
      <c r="OJE28" s="47"/>
      <c r="OJF28" s="47"/>
      <c r="OJG28" s="47"/>
      <c r="OJH28" s="47"/>
      <c r="OJI28" s="47"/>
      <c r="OJJ28" s="47"/>
      <c r="OJK28" s="47"/>
      <c r="OJL28" s="47"/>
      <c r="OJM28" s="47"/>
      <c r="OJN28" s="47"/>
      <c r="OJO28" s="47"/>
      <c r="OJP28" s="47"/>
      <c r="OJQ28" s="47"/>
      <c r="OJR28" s="47"/>
      <c r="OJS28" s="47"/>
      <c r="OJT28" s="47"/>
      <c r="OJU28" s="47"/>
      <c r="OJV28" s="47"/>
      <c r="OJW28" s="47"/>
      <c r="OJX28" s="47"/>
      <c r="OJY28" s="47"/>
      <c r="OJZ28" s="47"/>
      <c r="OKA28" s="47"/>
      <c r="OKB28" s="47"/>
      <c r="OKC28" s="47"/>
      <c r="OKD28" s="47"/>
      <c r="OKE28" s="47"/>
      <c r="OKF28" s="47"/>
      <c r="OKG28" s="47"/>
      <c r="OKH28" s="47"/>
      <c r="OKI28" s="47"/>
      <c r="OKJ28" s="47"/>
      <c r="OKK28" s="47"/>
      <c r="OKL28" s="47"/>
      <c r="OKM28" s="47"/>
      <c r="OKN28" s="47"/>
      <c r="OKO28" s="47"/>
      <c r="OKP28" s="47"/>
      <c r="OKQ28" s="47"/>
      <c r="OKR28" s="47"/>
      <c r="OKS28" s="47"/>
      <c r="OKT28" s="47"/>
      <c r="OKU28" s="47"/>
      <c r="OKV28" s="47"/>
      <c r="OKW28" s="47"/>
      <c r="OKX28" s="47"/>
      <c r="OKY28" s="47"/>
      <c r="OKZ28" s="47"/>
      <c r="OLA28" s="47"/>
      <c r="OLB28" s="47"/>
      <c r="OLC28" s="47"/>
      <c r="OLD28" s="47"/>
      <c r="OLE28" s="47"/>
      <c r="OLF28" s="47"/>
      <c r="OLG28" s="47"/>
      <c r="OLH28" s="47"/>
      <c r="OLI28" s="47"/>
      <c r="OLJ28" s="47"/>
      <c r="OLK28" s="47"/>
      <c r="OLL28" s="47"/>
      <c r="OLM28" s="47"/>
      <c r="OLN28" s="47"/>
      <c r="OLO28" s="47"/>
      <c r="OLP28" s="47"/>
      <c r="OLQ28" s="47"/>
      <c r="OLR28" s="47"/>
      <c r="OLS28" s="47"/>
      <c r="OLT28" s="47"/>
      <c r="OLU28" s="47"/>
      <c r="OLV28" s="47"/>
      <c r="OLW28" s="47"/>
      <c r="OLX28" s="47"/>
      <c r="OLY28" s="47"/>
      <c r="OLZ28" s="47"/>
      <c r="OMA28" s="47"/>
      <c r="OMB28" s="47"/>
      <c r="OMC28" s="47"/>
      <c r="OMD28" s="47"/>
      <c r="OME28" s="47"/>
      <c r="OMF28" s="47"/>
      <c r="OMG28" s="47"/>
      <c r="OMH28" s="47"/>
      <c r="OMI28" s="47"/>
      <c r="OMJ28" s="47"/>
      <c r="OMK28" s="47"/>
      <c r="OML28" s="47"/>
      <c r="OMM28" s="47"/>
      <c r="OMN28" s="47"/>
      <c r="OMO28" s="47"/>
      <c r="OMP28" s="47"/>
      <c r="OMQ28" s="47"/>
      <c r="OMR28" s="47"/>
      <c r="OMS28" s="47"/>
      <c r="OMT28" s="47"/>
      <c r="OMU28" s="47"/>
      <c r="OMV28" s="47"/>
      <c r="OMW28" s="47"/>
      <c r="OMX28" s="47"/>
      <c r="OMY28" s="47"/>
      <c r="OMZ28" s="47"/>
      <c r="ONA28" s="47"/>
      <c r="ONB28" s="47"/>
      <c r="ONC28" s="47"/>
      <c r="OND28" s="47"/>
      <c r="ONE28" s="47"/>
      <c r="ONF28" s="47"/>
      <c r="ONG28" s="47"/>
      <c r="ONH28" s="47"/>
      <c r="ONI28" s="47"/>
      <c r="ONJ28" s="47"/>
      <c r="ONK28" s="47"/>
      <c r="ONL28" s="47"/>
      <c r="ONM28" s="47"/>
      <c r="ONN28" s="47"/>
      <c r="ONO28" s="47"/>
      <c r="ONP28" s="47"/>
      <c r="ONQ28" s="47"/>
      <c r="ONR28" s="47"/>
      <c r="ONS28" s="47"/>
      <c r="ONT28" s="47"/>
      <c r="ONU28" s="47"/>
      <c r="ONV28" s="47"/>
      <c r="ONW28" s="47"/>
      <c r="ONX28" s="47"/>
      <c r="ONY28" s="47"/>
      <c r="ONZ28" s="47"/>
      <c r="OOA28" s="47"/>
      <c r="OOB28" s="47"/>
      <c r="OOC28" s="47"/>
      <c r="OOD28" s="47"/>
      <c r="OOE28" s="47"/>
      <c r="OOF28" s="47"/>
      <c r="OOG28" s="47"/>
      <c r="OOH28" s="47"/>
      <c r="OOI28" s="47"/>
      <c r="OOJ28" s="47"/>
      <c r="OOK28" s="47"/>
      <c r="OOL28" s="47"/>
      <c r="OOM28" s="47"/>
      <c r="OON28" s="47"/>
      <c r="OOO28" s="47"/>
      <c r="OOP28" s="47"/>
      <c r="OOQ28" s="47"/>
      <c r="OOR28" s="47"/>
      <c r="OOS28" s="47"/>
      <c r="OOT28" s="47"/>
      <c r="OOU28" s="47"/>
      <c r="OOV28" s="47"/>
      <c r="OOW28" s="47"/>
      <c r="OOX28" s="47"/>
      <c r="OOY28" s="47"/>
      <c r="OOZ28" s="47"/>
      <c r="OPA28" s="47"/>
      <c r="OPB28" s="47"/>
      <c r="OPC28" s="47"/>
      <c r="OPD28" s="47"/>
      <c r="OPE28" s="47"/>
      <c r="OPF28" s="47"/>
      <c r="OPG28" s="47"/>
      <c r="OPH28" s="47"/>
      <c r="OPI28" s="47"/>
      <c r="OPJ28" s="47"/>
      <c r="OPK28" s="47"/>
      <c r="OPL28" s="47"/>
      <c r="OPM28" s="47"/>
      <c r="OPN28" s="47"/>
      <c r="OPO28" s="47"/>
      <c r="OPP28" s="47"/>
      <c r="OPQ28" s="47"/>
      <c r="OPR28" s="47"/>
      <c r="OPS28" s="47"/>
      <c r="OPT28" s="47"/>
      <c r="OPU28" s="47"/>
      <c r="OPV28" s="47"/>
      <c r="OPW28" s="47"/>
      <c r="OPX28" s="47"/>
      <c r="OPY28" s="47"/>
      <c r="OPZ28" s="47"/>
      <c r="OQA28" s="47"/>
      <c r="OQB28" s="47"/>
      <c r="OQC28" s="47"/>
      <c r="OQD28" s="47"/>
      <c r="OQE28" s="47"/>
      <c r="OQF28" s="47"/>
      <c r="OQG28" s="47"/>
      <c r="OQH28" s="47"/>
      <c r="OQI28" s="47"/>
      <c r="OQJ28" s="47"/>
      <c r="OQK28" s="47"/>
      <c r="OQL28" s="47"/>
      <c r="OQM28" s="47"/>
      <c r="OQN28" s="47"/>
      <c r="OQO28" s="47"/>
      <c r="OQP28" s="47"/>
      <c r="OQQ28" s="47"/>
      <c r="OQR28" s="47"/>
      <c r="OQS28" s="47"/>
      <c r="OQT28" s="47"/>
      <c r="OQU28" s="47"/>
      <c r="OQV28" s="47"/>
      <c r="OQW28" s="47"/>
      <c r="OQX28" s="47"/>
      <c r="OQY28" s="47"/>
      <c r="OQZ28" s="47"/>
      <c r="ORA28" s="47"/>
      <c r="ORB28" s="47"/>
      <c r="ORC28" s="47"/>
      <c r="ORD28" s="47"/>
      <c r="ORE28" s="47"/>
      <c r="ORF28" s="47"/>
      <c r="ORG28" s="47"/>
      <c r="ORH28" s="47"/>
      <c r="ORI28" s="47"/>
      <c r="ORJ28" s="47"/>
      <c r="ORK28" s="47"/>
      <c r="ORL28" s="47"/>
      <c r="ORM28" s="47"/>
      <c r="ORN28" s="47"/>
      <c r="ORO28" s="47"/>
      <c r="ORP28" s="47"/>
      <c r="ORQ28" s="47"/>
      <c r="ORR28" s="47"/>
      <c r="ORS28" s="47"/>
      <c r="ORT28" s="47"/>
      <c r="ORU28" s="47"/>
      <c r="ORV28" s="47"/>
      <c r="ORW28" s="47"/>
      <c r="ORX28" s="47"/>
      <c r="ORY28" s="47"/>
      <c r="ORZ28" s="47"/>
      <c r="OSA28" s="47"/>
      <c r="OSB28" s="47"/>
      <c r="OSC28" s="47"/>
      <c r="OSD28" s="47"/>
      <c r="OSE28" s="47"/>
      <c r="OSF28" s="47"/>
      <c r="OSG28" s="47"/>
      <c r="OSH28" s="47"/>
      <c r="OSI28" s="47"/>
      <c r="OSJ28" s="47"/>
      <c r="OSK28" s="47"/>
      <c r="OSL28" s="47"/>
      <c r="OSM28" s="47"/>
      <c r="OSN28" s="47"/>
      <c r="OSO28" s="47"/>
      <c r="OSP28" s="47"/>
      <c r="OSQ28" s="47"/>
      <c r="OSR28" s="47"/>
      <c r="OSS28" s="47"/>
      <c r="OST28" s="47"/>
      <c r="OSU28" s="47"/>
      <c r="OSV28" s="47"/>
      <c r="OSW28" s="47"/>
      <c r="OSX28" s="47"/>
      <c r="OSY28" s="47"/>
      <c r="OSZ28" s="47"/>
      <c r="OTA28" s="47"/>
      <c r="OTB28" s="47"/>
      <c r="OTC28" s="47"/>
      <c r="OTD28" s="47"/>
      <c r="OTE28" s="47"/>
      <c r="OTF28" s="47"/>
      <c r="OTG28" s="47"/>
      <c r="OTH28" s="47"/>
      <c r="OTI28" s="47"/>
      <c r="OTJ28" s="47"/>
      <c r="OTK28" s="47"/>
      <c r="OTL28" s="47"/>
      <c r="OTM28" s="47"/>
      <c r="OTN28" s="47"/>
      <c r="OTO28" s="47"/>
      <c r="OTP28" s="47"/>
      <c r="OTQ28" s="47"/>
      <c r="OTR28" s="47"/>
      <c r="OTS28" s="47"/>
      <c r="OTT28" s="47"/>
      <c r="OTU28" s="47"/>
      <c r="OTV28" s="47"/>
      <c r="OTW28" s="47"/>
      <c r="OTX28" s="47"/>
      <c r="OTY28" s="47"/>
      <c r="OTZ28" s="47"/>
      <c r="OUA28" s="47"/>
      <c r="OUB28" s="47"/>
      <c r="OUC28" s="47"/>
      <c r="OUD28" s="47"/>
      <c r="OUE28" s="47"/>
      <c r="OUF28" s="47"/>
      <c r="OUG28" s="47"/>
      <c r="OUH28" s="47"/>
      <c r="OUI28" s="47"/>
      <c r="OUJ28" s="47"/>
      <c r="OUK28" s="47"/>
      <c r="OUL28" s="47"/>
      <c r="OUM28" s="47"/>
      <c r="OUN28" s="47"/>
      <c r="OUO28" s="47"/>
      <c r="OUP28" s="47"/>
      <c r="OUQ28" s="47"/>
      <c r="OUR28" s="47"/>
      <c r="OUS28" s="47"/>
      <c r="OUT28" s="47"/>
      <c r="OUU28" s="47"/>
      <c r="OUV28" s="47"/>
      <c r="OUW28" s="47"/>
      <c r="OUX28" s="47"/>
      <c r="OUY28" s="47"/>
      <c r="OUZ28" s="47"/>
      <c r="OVA28" s="47"/>
      <c r="OVB28" s="47"/>
      <c r="OVC28" s="47"/>
      <c r="OVD28" s="47"/>
      <c r="OVE28" s="47"/>
      <c r="OVF28" s="47"/>
      <c r="OVG28" s="47"/>
      <c r="OVH28" s="47"/>
      <c r="OVI28" s="47"/>
      <c r="OVJ28" s="47"/>
      <c r="OVK28" s="47"/>
      <c r="OVL28" s="47"/>
      <c r="OVM28" s="47"/>
      <c r="OVN28" s="47"/>
      <c r="OVO28" s="47"/>
      <c r="OVP28" s="47"/>
      <c r="OVQ28" s="47"/>
      <c r="OVR28" s="47"/>
      <c r="OVS28" s="47"/>
      <c r="OVT28" s="47"/>
      <c r="OVU28" s="47"/>
      <c r="OVV28" s="47"/>
      <c r="OVW28" s="47"/>
      <c r="OVX28" s="47"/>
      <c r="OVY28" s="47"/>
      <c r="OVZ28" s="47"/>
      <c r="OWA28" s="47"/>
      <c r="OWB28" s="47"/>
      <c r="OWC28" s="47"/>
      <c r="OWD28" s="47"/>
      <c r="OWE28" s="47"/>
      <c r="OWF28" s="47"/>
      <c r="OWG28" s="47"/>
      <c r="OWH28" s="47"/>
      <c r="OWI28" s="47"/>
      <c r="OWJ28" s="47"/>
      <c r="OWK28" s="47"/>
      <c r="OWL28" s="47"/>
      <c r="OWM28" s="47"/>
      <c r="OWN28" s="47"/>
      <c r="OWO28" s="47"/>
      <c r="OWP28" s="47"/>
      <c r="OWQ28" s="47"/>
      <c r="OWR28" s="47"/>
      <c r="OWS28" s="47"/>
      <c r="OWT28" s="47"/>
      <c r="OWU28" s="47"/>
      <c r="OWV28" s="47"/>
      <c r="OWW28" s="47"/>
      <c r="OWX28" s="47"/>
      <c r="OWY28" s="47"/>
      <c r="OWZ28" s="47"/>
      <c r="OXA28" s="47"/>
      <c r="OXB28" s="47"/>
      <c r="OXC28" s="47"/>
      <c r="OXD28" s="47"/>
      <c r="OXE28" s="47"/>
      <c r="OXF28" s="47"/>
      <c r="OXG28" s="47"/>
      <c r="OXH28" s="47"/>
      <c r="OXI28" s="47"/>
      <c r="OXJ28" s="47"/>
      <c r="OXK28" s="47"/>
      <c r="OXL28" s="47"/>
      <c r="OXM28" s="47"/>
      <c r="OXN28" s="47"/>
      <c r="OXO28" s="47"/>
      <c r="OXP28" s="47"/>
      <c r="OXQ28" s="47"/>
      <c r="OXR28" s="47"/>
      <c r="OXS28" s="47"/>
      <c r="OXT28" s="47"/>
      <c r="OXU28" s="47"/>
      <c r="OXV28" s="47"/>
      <c r="OXW28" s="47"/>
      <c r="OXX28" s="47"/>
      <c r="OXY28" s="47"/>
      <c r="OXZ28" s="47"/>
      <c r="OYA28" s="47"/>
      <c r="OYB28" s="47"/>
      <c r="OYC28" s="47"/>
      <c r="OYD28" s="47"/>
      <c r="OYE28" s="47"/>
      <c r="OYF28" s="47"/>
      <c r="OYG28" s="47"/>
      <c r="OYH28" s="47"/>
      <c r="OYI28" s="47"/>
      <c r="OYJ28" s="47"/>
      <c r="OYK28" s="47"/>
      <c r="OYL28" s="47"/>
      <c r="OYM28" s="47"/>
      <c r="OYN28" s="47"/>
      <c r="OYO28" s="47"/>
      <c r="OYP28" s="47"/>
      <c r="OYQ28" s="47"/>
      <c r="OYR28" s="47"/>
      <c r="OYS28" s="47"/>
      <c r="OYT28" s="47"/>
      <c r="OYU28" s="47"/>
      <c r="OYV28" s="47"/>
      <c r="OYW28" s="47"/>
      <c r="OYX28" s="47"/>
      <c r="OYY28" s="47"/>
      <c r="OYZ28" s="47"/>
      <c r="OZA28" s="47"/>
      <c r="OZB28" s="47"/>
      <c r="OZC28" s="47"/>
      <c r="OZD28" s="47"/>
      <c r="OZE28" s="47"/>
      <c r="OZF28" s="47"/>
      <c r="OZG28" s="47"/>
      <c r="OZH28" s="47"/>
      <c r="OZI28" s="47"/>
      <c r="OZJ28" s="47"/>
      <c r="OZK28" s="47"/>
      <c r="OZL28" s="47"/>
      <c r="OZM28" s="47"/>
      <c r="OZN28" s="47"/>
      <c r="OZO28" s="47"/>
      <c r="OZP28" s="47"/>
      <c r="OZQ28" s="47"/>
      <c r="OZR28" s="47"/>
      <c r="OZS28" s="47"/>
      <c r="OZT28" s="47"/>
      <c r="OZU28" s="47"/>
      <c r="OZV28" s="47"/>
      <c r="OZW28" s="47"/>
      <c r="OZX28" s="47"/>
      <c r="OZY28" s="47"/>
      <c r="OZZ28" s="47"/>
      <c r="PAA28" s="47"/>
      <c r="PAB28" s="47"/>
      <c r="PAC28" s="47"/>
      <c r="PAD28" s="47"/>
      <c r="PAE28" s="47"/>
      <c r="PAF28" s="47"/>
      <c r="PAG28" s="47"/>
      <c r="PAH28" s="47"/>
      <c r="PAI28" s="47"/>
      <c r="PAJ28" s="47"/>
      <c r="PAK28" s="47"/>
      <c r="PAL28" s="47"/>
      <c r="PAM28" s="47"/>
      <c r="PAN28" s="47"/>
      <c r="PAO28" s="47"/>
      <c r="PAP28" s="47"/>
      <c r="PAQ28" s="47"/>
      <c r="PAR28" s="47"/>
      <c r="PAS28" s="47"/>
      <c r="PAT28" s="47"/>
      <c r="PAU28" s="47"/>
      <c r="PAV28" s="47"/>
      <c r="PAW28" s="47"/>
      <c r="PAX28" s="47"/>
      <c r="PAY28" s="47"/>
      <c r="PAZ28" s="47"/>
      <c r="PBA28" s="47"/>
      <c r="PBB28" s="47"/>
      <c r="PBC28" s="47"/>
      <c r="PBD28" s="47"/>
      <c r="PBE28" s="47"/>
      <c r="PBF28" s="47"/>
      <c r="PBG28" s="47"/>
      <c r="PBH28" s="47"/>
      <c r="PBI28" s="47"/>
      <c r="PBJ28" s="47"/>
      <c r="PBK28" s="47"/>
      <c r="PBL28" s="47"/>
      <c r="PBM28" s="47"/>
      <c r="PBN28" s="47"/>
      <c r="PBO28" s="47"/>
      <c r="PBP28" s="47"/>
      <c r="PBQ28" s="47"/>
      <c r="PBR28" s="47"/>
      <c r="PBS28" s="47"/>
      <c r="PBT28" s="47"/>
      <c r="PBU28" s="47"/>
      <c r="PBV28" s="47"/>
      <c r="PBW28" s="47"/>
      <c r="PBX28" s="47"/>
      <c r="PBY28" s="47"/>
      <c r="PBZ28" s="47"/>
      <c r="PCA28" s="47"/>
      <c r="PCB28" s="47"/>
      <c r="PCC28" s="47"/>
      <c r="PCD28" s="47"/>
      <c r="PCE28" s="47"/>
      <c r="PCF28" s="47"/>
      <c r="PCG28" s="47"/>
      <c r="PCH28" s="47"/>
      <c r="PCI28" s="47"/>
      <c r="PCJ28" s="47"/>
      <c r="PCK28" s="47"/>
      <c r="PCL28" s="47"/>
      <c r="PCM28" s="47"/>
      <c r="PCN28" s="47"/>
      <c r="PCO28" s="47"/>
      <c r="PCP28" s="47"/>
      <c r="PCQ28" s="47"/>
      <c r="PCR28" s="47"/>
      <c r="PCS28" s="47"/>
      <c r="PCT28" s="47"/>
      <c r="PCU28" s="47"/>
      <c r="PCV28" s="47"/>
      <c r="PCW28" s="47"/>
      <c r="PCX28" s="47"/>
      <c r="PCY28" s="47"/>
      <c r="PCZ28" s="47"/>
      <c r="PDA28" s="47"/>
      <c r="PDB28" s="47"/>
      <c r="PDC28" s="47"/>
      <c r="PDD28" s="47"/>
      <c r="PDE28" s="47"/>
      <c r="PDF28" s="47"/>
      <c r="PDG28" s="47"/>
      <c r="PDH28" s="47"/>
      <c r="PDI28" s="47"/>
      <c r="PDJ28" s="47"/>
      <c r="PDK28" s="47"/>
      <c r="PDL28" s="47"/>
      <c r="PDM28" s="47"/>
      <c r="PDN28" s="47"/>
      <c r="PDO28" s="47"/>
      <c r="PDP28" s="47"/>
      <c r="PDQ28" s="47"/>
      <c r="PDR28" s="47"/>
      <c r="PDS28" s="47"/>
      <c r="PDT28" s="47"/>
      <c r="PDU28" s="47"/>
      <c r="PDV28" s="47"/>
      <c r="PDW28" s="47"/>
      <c r="PDX28" s="47"/>
      <c r="PDY28" s="47"/>
      <c r="PDZ28" s="47"/>
      <c r="PEA28" s="47"/>
      <c r="PEB28" s="47"/>
      <c r="PEC28" s="47"/>
      <c r="PED28" s="47"/>
      <c r="PEE28" s="47"/>
      <c r="PEF28" s="47"/>
      <c r="PEG28" s="47"/>
      <c r="PEH28" s="47"/>
      <c r="PEI28" s="47"/>
      <c r="PEJ28" s="47"/>
      <c r="PEK28" s="47"/>
      <c r="PEL28" s="47"/>
      <c r="PEM28" s="47"/>
      <c r="PEN28" s="47"/>
      <c r="PEO28" s="47"/>
      <c r="PEP28" s="47"/>
      <c r="PEQ28" s="47"/>
      <c r="PER28" s="47"/>
      <c r="PES28" s="47"/>
      <c r="PET28" s="47"/>
      <c r="PEU28" s="47"/>
      <c r="PEV28" s="47"/>
      <c r="PEW28" s="47"/>
      <c r="PEX28" s="47"/>
      <c r="PEY28" s="47"/>
      <c r="PEZ28" s="47"/>
      <c r="PFA28" s="47"/>
      <c r="PFB28" s="47"/>
      <c r="PFC28" s="47"/>
      <c r="PFD28" s="47"/>
      <c r="PFE28" s="47"/>
      <c r="PFF28" s="47"/>
      <c r="PFG28" s="47"/>
      <c r="PFH28" s="47"/>
      <c r="PFI28" s="47"/>
      <c r="PFJ28" s="47"/>
      <c r="PFK28" s="47"/>
      <c r="PFL28" s="47"/>
      <c r="PFM28" s="47"/>
      <c r="PFN28" s="47"/>
      <c r="PFO28" s="47"/>
      <c r="PFP28" s="47"/>
      <c r="PFQ28" s="47"/>
      <c r="PFR28" s="47"/>
      <c r="PFS28" s="47"/>
      <c r="PFT28" s="47"/>
      <c r="PFU28" s="47"/>
      <c r="PFV28" s="47"/>
      <c r="PFW28" s="47"/>
      <c r="PFX28" s="47"/>
      <c r="PFY28" s="47"/>
      <c r="PFZ28" s="47"/>
      <c r="PGA28" s="47"/>
      <c r="PGB28" s="47"/>
      <c r="PGC28" s="47"/>
      <c r="PGD28" s="47"/>
      <c r="PGE28" s="47"/>
      <c r="PGF28" s="47"/>
      <c r="PGG28" s="47"/>
      <c r="PGH28" s="47"/>
      <c r="PGI28" s="47"/>
      <c r="PGJ28" s="47"/>
      <c r="PGK28" s="47"/>
      <c r="PGL28" s="47"/>
      <c r="PGM28" s="47"/>
      <c r="PGN28" s="47"/>
      <c r="PGO28" s="47"/>
      <c r="PGP28" s="47"/>
      <c r="PGQ28" s="47"/>
      <c r="PGR28" s="47"/>
      <c r="PGS28" s="47"/>
      <c r="PGT28" s="47"/>
      <c r="PGU28" s="47"/>
      <c r="PGV28" s="47"/>
      <c r="PGW28" s="47"/>
      <c r="PGX28" s="47"/>
      <c r="PGY28" s="47"/>
      <c r="PGZ28" s="47"/>
      <c r="PHA28" s="47"/>
      <c r="PHB28" s="47"/>
      <c r="PHC28" s="47"/>
      <c r="PHD28" s="47"/>
      <c r="PHE28" s="47"/>
      <c r="PHF28" s="47"/>
      <c r="PHG28" s="47"/>
      <c r="PHH28" s="47"/>
      <c r="PHI28" s="47"/>
      <c r="PHJ28" s="47"/>
      <c r="PHK28" s="47"/>
      <c r="PHL28" s="47"/>
      <c r="PHM28" s="47"/>
      <c r="PHN28" s="47"/>
      <c r="PHO28" s="47"/>
      <c r="PHP28" s="47"/>
      <c r="PHQ28" s="47"/>
      <c r="PHR28" s="47"/>
      <c r="PHS28" s="47"/>
      <c r="PHT28" s="47"/>
      <c r="PHU28" s="47"/>
      <c r="PHV28" s="47"/>
      <c r="PHW28" s="47"/>
      <c r="PHX28" s="47"/>
      <c r="PHY28" s="47"/>
      <c r="PHZ28" s="47"/>
      <c r="PIA28" s="47"/>
      <c r="PIB28" s="47"/>
      <c r="PIC28" s="47"/>
      <c r="PID28" s="47"/>
      <c r="PIE28" s="47"/>
      <c r="PIF28" s="47"/>
      <c r="PIG28" s="47"/>
      <c r="PIH28" s="47"/>
      <c r="PII28" s="47"/>
      <c r="PIJ28" s="47"/>
      <c r="PIK28" s="47"/>
      <c r="PIL28" s="47"/>
      <c r="PIM28" s="47"/>
      <c r="PIN28" s="47"/>
      <c r="PIO28" s="47"/>
      <c r="PIP28" s="47"/>
      <c r="PIQ28" s="47"/>
      <c r="PIR28" s="47"/>
      <c r="PIS28" s="47"/>
      <c r="PIT28" s="47"/>
      <c r="PIU28" s="47"/>
      <c r="PIV28" s="47"/>
      <c r="PIW28" s="47"/>
      <c r="PIX28" s="47"/>
      <c r="PIY28" s="47"/>
      <c r="PIZ28" s="47"/>
      <c r="PJA28" s="47"/>
      <c r="PJB28" s="47"/>
      <c r="PJC28" s="47"/>
      <c r="PJD28" s="47"/>
      <c r="PJE28" s="47"/>
      <c r="PJF28" s="47"/>
      <c r="PJG28" s="47"/>
      <c r="PJH28" s="47"/>
      <c r="PJI28" s="47"/>
      <c r="PJJ28" s="47"/>
      <c r="PJK28" s="47"/>
      <c r="PJL28" s="47"/>
      <c r="PJM28" s="47"/>
      <c r="PJN28" s="47"/>
      <c r="PJO28" s="47"/>
      <c r="PJP28" s="47"/>
      <c r="PJQ28" s="47"/>
      <c r="PJR28" s="47"/>
      <c r="PJS28" s="47"/>
      <c r="PJT28" s="47"/>
      <c r="PJU28" s="47"/>
      <c r="PJV28" s="47"/>
      <c r="PJW28" s="47"/>
      <c r="PJX28" s="47"/>
      <c r="PJY28" s="47"/>
      <c r="PJZ28" s="47"/>
      <c r="PKA28" s="47"/>
      <c r="PKB28" s="47"/>
      <c r="PKC28" s="47"/>
      <c r="PKD28" s="47"/>
      <c r="PKE28" s="47"/>
      <c r="PKF28" s="47"/>
      <c r="PKG28" s="47"/>
      <c r="PKH28" s="47"/>
      <c r="PKI28" s="47"/>
      <c r="PKJ28" s="47"/>
      <c r="PKK28" s="47"/>
      <c r="PKL28" s="47"/>
      <c r="PKM28" s="47"/>
      <c r="PKN28" s="47"/>
      <c r="PKO28" s="47"/>
      <c r="PKP28" s="47"/>
      <c r="PKQ28" s="47"/>
      <c r="PKR28" s="47"/>
      <c r="PKS28" s="47"/>
      <c r="PKT28" s="47"/>
      <c r="PKU28" s="47"/>
      <c r="PKV28" s="47"/>
      <c r="PKW28" s="47"/>
      <c r="PKX28" s="47"/>
      <c r="PKY28" s="47"/>
      <c r="PKZ28" s="47"/>
      <c r="PLA28" s="47"/>
      <c r="PLB28" s="47"/>
      <c r="PLC28" s="47"/>
      <c r="PLD28" s="47"/>
      <c r="PLE28" s="47"/>
      <c r="PLF28" s="47"/>
      <c r="PLG28" s="47"/>
      <c r="PLH28" s="47"/>
      <c r="PLI28" s="47"/>
      <c r="PLJ28" s="47"/>
      <c r="PLK28" s="47"/>
      <c r="PLL28" s="47"/>
      <c r="PLM28" s="47"/>
      <c r="PLN28" s="47"/>
      <c r="PLO28" s="47"/>
      <c r="PLP28" s="47"/>
      <c r="PLQ28" s="47"/>
      <c r="PLR28" s="47"/>
      <c r="PLS28" s="47"/>
      <c r="PLT28" s="47"/>
      <c r="PLU28" s="47"/>
      <c r="PLV28" s="47"/>
      <c r="PLW28" s="47"/>
      <c r="PLX28" s="47"/>
      <c r="PLY28" s="47"/>
      <c r="PLZ28" s="47"/>
      <c r="PMA28" s="47"/>
      <c r="PMB28" s="47"/>
      <c r="PMC28" s="47"/>
      <c r="PMD28" s="47"/>
      <c r="PME28" s="47"/>
      <c r="PMF28" s="47"/>
      <c r="PMG28" s="47"/>
      <c r="PMH28" s="47"/>
      <c r="PMI28" s="47"/>
      <c r="PMJ28" s="47"/>
      <c r="PMK28" s="47"/>
      <c r="PML28" s="47"/>
      <c r="PMM28" s="47"/>
      <c r="PMN28" s="47"/>
      <c r="PMO28" s="47"/>
      <c r="PMP28" s="47"/>
      <c r="PMQ28" s="47"/>
      <c r="PMR28" s="47"/>
      <c r="PMS28" s="47"/>
      <c r="PMT28" s="47"/>
      <c r="PMU28" s="47"/>
      <c r="PMV28" s="47"/>
      <c r="PMW28" s="47"/>
      <c r="PMX28" s="47"/>
      <c r="PMY28" s="47"/>
      <c r="PMZ28" s="47"/>
      <c r="PNA28" s="47"/>
      <c r="PNB28" s="47"/>
      <c r="PNC28" s="47"/>
      <c r="PND28" s="47"/>
      <c r="PNE28" s="47"/>
      <c r="PNF28" s="47"/>
      <c r="PNG28" s="47"/>
      <c r="PNH28" s="47"/>
      <c r="PNI28" s="47"/>
      <c r="PNJ28" s="47"/>
      <c r="PNK28" s="47"/>
      <c r="PNL28" s="47"/>
      <c r="PNM28" s="47"/>
      <c r="PNN28" s="47"/>
      <c r="PNO28" s="47"/>
      <c r="PNP28" s="47"/>
      <c r="PNQ28" s="47"/>
      <c r="PNR28" s="47"/>
      <c r="PNS28" s="47"/>
      <c r="PNT28" s="47"/>
      <c r="PNU28" s="47"/>
      <c r="PNV28" s="47"/>
      <c r="PNW28" s="47"/>
      <c r="PNX28" s="47"/>
      <c r="PNY28" s="47"/>
      <c r="PNZ28" s="47"/>
      <c r="POA28" s="47"/>
      <c r="POB28" s="47"/>
      <c r="POC28" s="47"/>
      <c r="POD28" s="47"/>
      <c r="POE28" s="47"/>
      <c r="POF28" s="47"/>
      <c r="POG28" s="47"/>
      <c r="POH28" s="47"/>
      <c r="POI28" s="47"/>
      <c r="POJ28" s="47"/>
      <c r="POK28" s="47"/>
      <c r="POL28" s="47"/>
      <c r="POM28" s="47"/>
      <c r="PON28" s="47"/>
      <c r="POO28" s="47"/>
      <c r="POP28" s="47"/>
      <c r="POQ28" s="47"/>
      <c r="POR28" s="47"/>
      <c r="POS28" s="47"/>
      <c r="POT28" s="47"/>
      <c r="POU28" s="47"/>
      <c r="POV28" s="47"/>
      <c r="POW28" s="47"/>
      <c r="POX28" s="47"/>
      <c r="POY28" s="47"/>
      <c r="POZ28" s="47"/>
      <c r="PPA28" s="47"/>
      <c r="PPB28" s="47"/>
      <c r="PPC28" s="47"/>
      <c r="PPD28" s="47"/>
      <c r="PPE28" s="47"/>
      <c r="PPF28" s="47"/>
      <c r="PPG28" s="47"/>
      <c r="PPH28" s="47"/>
      <c r="PPI28" s="47"/>
      <c r="PPJ28" s="47"/>
      <c r="PPK28" s="47"/>
      <c r="PPL28" s="47"/>
      <c r="PPM28" s="47"/>
      <c r="PPN28" s="47"/>
      <c r="PPO28" s="47"/>
      <c r="PPP28" s="47"/>
      <c r="PPQ28" s="47"/>
      <c r="PPR28" s="47"/>
      <c r="PPS28" s="47"/>
      <c r="PPT28" s="47"/>
      <c r="PPU28" s="47"/>
      <c r="PPV28" s="47"/>
      <c r="PPW28" s="47"/>
      <c r="PPX28" s="47"/>
      <c r="PPY28" s="47"/>
      <c r="PPZ28" s="47"/>
      <c r="PQA28" s="47"/>
      <c r="PQB28" s="47"/>
      <c r="PQC28" s="47"/>
      <c r="PQD28" s="47"/>
      <c r="PQE28" s="47"/>
      <c r="PQF28" s="47"/>
      <c r="PQG28" s="47"/>
      <c r="PQH28" s="47"/>
      <c r="PQI28" s="47"/>
      <c r="PQJ28" s="47"/>
      <c r="PQK28" s="47"/>
      <c r="PQL28" s="47"/>
      <c r="PQM28" s="47"/>
      <c r="PQN28" s="47"/>
      <c r="PQO28" s="47"/>
      <c r="PQP28" s="47"/>
      <c r="PQQ28" s="47"/>
      <c r="PQR28" s="47"/>
      <c r="PQS28" s="47"/>
      <c r="PQT28" s="47"/>
      <c r="PQU28" s="47"/>
      <c r="PQV28" s="47"/>
      <c r="PQW28" s="47"/>
      <c r="PQX28" s="47"/>
      <c r="PQY28" s="47"/>
      <c r="PQZ28" s="47"/>
      <c r="PRA28" s="47"/>
      <c r="PRB28" s="47"/>
      <c r="PRC28" s="47"/>
      <c r="PRD28" s="47"/>
      <c r="PRE28" s="47"/>
      <c r="PRF28" s="47"/>
      <c r="PRG28" s="47"/>
      <c r="PRH28" s="47"/>
      <c r="PRI28" s="47"/>
      <c r="PRJ28" s="47"/>
      <c r="PRK28" s="47"/>
      <c r="PRL28" s="47"/>
      <c r="PRM28" s="47"/>
      <c r="PRN28" s="47"/>
      <c r="PRO28" s="47"/>
      <c r="PRP28" s="47"/>
      <c r="PRQ28" s="47"/>
      <c r="PRR28" s="47"/>
      <c r="PRS28" s="47"/>
      <c r="PRT28" s="47"/>
      <c r="PRU28" s="47"/>
      <c r="PRV28" s="47"/>
      <c r="PRW28" s="47"/>
      <c r="PRX28" s="47"/>
      <c r="PRY28" s="47"/>
      <c r="PRZ28" s="47"/>
      <c r="PSA28" s="47"/>
      <c r="PSB28" s="47"/>
      <c r="PSC28" s="47"/>
      <c r="PSD28" s="47"/>
      <c r="PSE28" s="47"/>
      <c r="PSF28" s="47"/>
      <c r="PSG28" s="47"/>
      <c r="PSH28" s="47"/>
      <c r="PSI28" s="47"/>
      <c r="PSJ28" s="47"/>
      <c r="PSK28" s="47"/>
      <c r="PSL28" s="47"/>
      <c r="PSM28" s="47"/>
      <c r="PSN28" s="47"/>
      <c r="PSO28" s="47"/>
      <c r="PSP28" s="47"/>
      <c r="PSQ28" s="47"/>
      <c r="PSR28" s="47"/>
      <c r="PSS28" s="47"/>
      <c r="PST28" s="47"/>
      <c r="PSU28" s="47"/>
      <c r="PSV28" s="47"/>
      <c r="PSW28" s="47"/>
      <c r="PSX28" s="47"/>
      <c r="PSY28" s="47"/>
      <c r="PSZ28" s="47"/>
      <c r="PTA28" s="47"/>
      <c r="PTB28" s="47"/>
      <c r="PTC28" s="47"/>
      <c r="PTD28" s="47"/>
      <c r="PTE28" s="47"/>
      <c r="PTF28" s="47"/>
      <c r="PTG28" s="47"/>
      <c r="PTH28" s="47"/>
      <c r="PTI28" s="47"/>
      <c r="PTJ28" s="47"/>
      <c r="PTK28" s="47"/>
      <c r="PTL28" s="47"/>
      <c r="PTM28" s="47"/>
      <c r="PTN28" s="47"/>
      <c r="PTO28" s="47"/>
      <c r="PTP28" s="47"/>
      <c r="PTQ28" s="47"/>
      <c r="PTR28" s="47"/>
      <c r="PTS28" s="47"/>
      <c r="PTT28" s="47"/>
      <c r="PTU28" s="47"/>
      <c r="PTV28" s="47"/>
      <c r="PTW28" s="47"/>
      <c r="PTX28" s="47"/>
      <c r="PTY28" s="47"/>
      <c r="PTZ28" s="47"/>
      <c r="PUA28" s="47"/>
      <c r="PUB28" s="47"/>
      <c r="PUC28" s="47"/>
      <c r="PUD28" s="47"/>
      <c r="PUE28" s="47"/>
      <c r="PUF28" s="47"/>
      <c r="PUG28" s="47"/>
      <c r="PUH28" s="47"/>
      <c r="PUI28" s="47"/>
      <c r="PUJ28" s="47"/>
      <c r="PUK28" s="47"/>
      <c r="PUL28" s="47"/>
      <c r="PUM28" s="47"/>
      <c r="PUN28" s="47"/>
      <c r="PUO28" s="47"/>
      <c r="PUP28" s="47"/>
      <c r="PUQ28" s="47"/>
      <c r="PUR28" s="47"/>
      <c r="PUS28" s="47"/>
      <c r="PUT28" s="47"/>
      <c r="PUU28" s="47"/>
      <c r="PUV28" s="47"/>
      <c r="PUW28" s="47"/>
      <c r="PUX28" s="47"/>
      <c r="PUY28" s="47"/>
      <c r="PUZ28" s="47"/>
      <c r="PVA28" s="47"/>
      <c r="PVB28" s="47"/>
      <c r="PVC28" s="47"/>
      <c r="PVD28" s="47"/>
      <c r="PVE28" s="47"/>
      <c r="PVF28" s="47"/>
      <c r="PVG28" s="47"/>
      <c r="PVH28" s="47"/>
      <c r="PVI28" s="47"/>
      <c r="PVJ28" s="47"/>
      <c r="PVK28" s="47"/>
      <c r="PVL28" s="47"/>
      <c r="PVM28" s="47"/>
      <c r="PVN28" s="47"/>
      <c r="PVO28" s="47"/>
      <c r="PVP28" s="47"/>
      <c r="PVQ28" s="47"/>
      <c r="PVR28" s="47"/>
      <c r="PVS28" s="47"/>
      <c r="PVT28" s="47"/>
      <c r="PVU28" s="47"/>
      <c r="PVV28" s="47"/>
      <c r="PVW28" s="47"/>
      <c r="PVX28" s="47"/>
      <c r="PVY28" s="47"/>
      <c r="PVZ28" s="47"/>
      <c r="PWA28" s="47"/>
      <c r="PWB28" s="47"/>
      <c r="PWC28" s="47"/>
      <c r="PWD28" s="47"/>
      <c r="PWE28" s="47"/>
      <c r="PWF28" s="47"/>
      <c r="PWG28" s="47"/>
      <c r="PWH28" s="47"/>
      <c r="PWI28" s="47"/>
      <c r="PWJ28" s="47"/>
      <c r="PWK28" s="47"/>
      <c r="PWL28" s="47"/>
      <c r="PWM28" s="47"/>
      <c r="PWN28" s="47"/>
      <c r="PWO28" s="47"/>
      <c r="PWP28" s="47"/>
      <c r="PWQ28" s="47"/>
      <c r="PWR28" s="47"/>
      <c r="PWS28" s="47"/>
      <c r="PWT28" s="47"/>
      <c r="PWU28" s="47"/>
      <c r="PWV28" s="47"/>
      <c r="PWW28" s="47"/>
      <c r="PWX28" s="47"/>
      <c r="PWY28" s="47"/>
      <c r="PWZ28" s="47"/>
      <c r="PXA28" s="47"/>
      <c r="PXB28" s="47"/>
      <c r="PXC28" s="47"/>
      <c r="PXD28" s="47"/>
      <c r="PXE28" s="47"/>
      <c r="PXF28" s="47"/>
      <c r="PXG28" s="47"/>
      <c r="PXH28" s="47"/>
      <c r="PXI28" s="47"/>
      <c r="PXJ28" s="47"/>
      <c r="PXK28" s="47"/>
      <c r="PXL28" s="47"/>
      <c r="PXM28" s="47"/>
      <c r="PXN28" s="47"/>
      <c r="PXO28" s="47"/>
      <c r="PXP28" s="47"/>
      <c r="PXQ28" s="47"/>
      <c r="PXR28" s="47"/>
      <c r="PXS28" s="47"/>
      <c r="PXT28" s="47"/>
      <c r="PXU28" s="47"/>
      <c r="PXV28" s="47"/>
      <c r="PXW28" s="47"/>
      <c r="PXX28" s="47"/>
      <c r="PXY28" s="47"/>
      <c r="PXZ28" s="47"/>
      <c r="PYA28" s="47"/>
      <c r="PYB28" s="47"/>
      <c r="PYC28" s="47"/>
      <c r="PYD28" s="47"/>
      <c r="PYE28" s="47"/>
      <c r="PYF28" s="47"/>
      <c r="PYG28" s="47"/>
      <c r="PYH28" s="47"/>
      <c r="PYI28" s="47"/>
      <c r="PYJ28" s="47"/>
      <c r="PYK28" s="47"/>
      <c r="PYL28" s="47"/>
      <c r="PYM28" s="47"/>
      <c r="PYN28" s="47"/>
      <c r="PYO28" s="47"/>
      <c r="PYP28" s="47"/>
      <c r="PYQ28" s="47"/>
      <c r="PYR28" s="47"/>
      <c r="PYS28" s="47"/>
      <c r="PYT28" s="47"/>
      <c r="PYU28" s="47"/>
      <c r="PYV28" s="47"/>
      <c r="PYW28" s="47"/>
      <c r="PYX28" s="47"/>
      <c r="PYY28" s="47"/>
      <c r="PYZ28" s="47"/>
      <c r="PZA28" s="47"/>
      <c r="PZB28" s="47"/>
      <c r="PZC28" s="47"/>
      <c r="PZD28" s="47"/>
      <c r="PZE28" s="47"/>
      <c r="PZF28" s="47"/>
      <c r="PZG28" s="47"/>
      <c r="PZH28" s="47"/>
      <c r="PZI28" s="47"/>
      <c r="PZJ28" s="47"/>
      <c r="PZK28" s="47"/>
      <c r="PZL28" s="47"/>
      <c r="PZM28" s="47"/>
      <c r="PZN28" s="47"/>
      <c r="PZO28" s="47"/>
      <c r="PZP28" s="47"/>
      <c r="PZQ28" s="47"/>
      <c r="PZR28" s="47"/>
      <c r="PZS28" s="47"/>
      <c r="PZT28" s="47"/>
      <c r="PZU28" s="47"/>
      <c r="PZV28" s="47"/>
      <c r="PZW28" s="47"/>
      <c r="PZX28" s="47"/>
      <c r="PZY28" s="47"/>
      <c r="PZZ28" s="47"/>
      <c r="QAA28" s="47"/>
      <c r="QAB28" s="47"/>
      <c r="QAC28" s="47"/>
      <c r="QAD28" s="47"/>
      <c r="QAE28" s="47"/>
      <c r="QAF28" s="47"/>
      <c r="QAG28" s="47"/>
      <c r="QAH28" s="47"/>
      <c r="QAI28" s="47"/>
      <c r="QAJ28" s="47"/>
      <c r="QAK28" s="47"/>
      <c r="QAL28" s="47"/>
      <c r="QAM28" s="47"/>
      <c r="QAN28" s="47"/>
      <c r="QAO28" s="47"/>
      <c r="QAP28" s="47"/>
      <c r="QAQ28" s="47"/>
      <c r="QAR28" s="47"/>
      <c r="QAS28" s="47"/>
      <c r="QAT28" s="47"/>
      <c r="QAU28" s="47"/>
      <c r="QAV28" s="47"/>
      <c r="QAW28" s="47"/>
      <c r="QAX28" s="47"/>
      <c r="QAY28" s="47"/>
      <c r="QAZ28" s="47"/>
      <c r="QBA28" s="47"/>
      <c r="QBB28" s="47"/>
      <c r="QBC28" s="47"/>
      <c r="QBD28" s="47"/>
      <c r="QBE28" s="47"/>
      <c r="QBF28" s="47"/>
      <c r="QBG28" s="47"/>
      <c r="QBH28" s="47"/>
      <c r="QBI28" s="47"/>
      <c r="QBJ28" s="47"/>
      <c r="QBK28" s="47"/>
      <c r="QBL28" s="47"/>
      <c r="QBM28" s="47"/>
      <c r="QBN28" s="47"/>
      <c r="QBO28" s="47"/>
      <c r="QBP28" s="47"/>
      <c r="QBQ28" s="47"/>
      <c r="QBR28" s="47"/>
      <c r="QBS28" s="47"/>
      <c r="QBT28" s="47"/>
      <c r="QBU28" s="47"/>
      <c r="QBV28" s="47"/>
      <c r="QBW28" s="47"/>
      <c r="QBX28" s="47"/>
      <c r="QBY28" s="47"/>
      <c r="QBZ28" s="47"/>
      <c r="QCA28" s="47"/>
      <c r="QCB28" s="47"/>
      <c r="QCC28" s="47"/>
      <c r="QCD28" s="47"/>
      <c r="QCE28" s="47"/>
      <c r="QCF28" s="47"/>
      <c r="QCG28" s="47"/>
      <c r="QCH28" s="47"/>
      <c r="QCI28" s="47"/>
      <c r="QCJ28" s="47"/>
      <c r="QCK28" s="47"/>
      <c r="QCL28" s="47"/>
      <c r="QCM28" s="47"/>
      <c r="QCN28" s="47"/>
      <c r="QCO28" s="47"/>
      <c r="QCP28" s="47"/>
      <c r="QCQ28" s="47"/>
      <c r="QCR28" s="47"/>
      <c r="QCS28" s="47"/>
      <c r="QCT28" s="47"/>
      <c r="QCU28" s="47"/>
      <c r="QCV28" s="47"/>
      <c r="QCW28" s="47"/>
      <c r="QCX28" s="47"/>
      <c r="QCY28" s="47"/>
      <c r="QCZ28" s="47"/>
      <c r="QDA28" s="47"/>
      <c r="QDB28" s="47"/>
      <c r="QDC28" s="47"/>
      <c r="QDD28" s="47"/>
      <c r="QDE28" s="47"/>
      <c r="QDF28" s="47"/>
      <c r="QDG28" s="47"/>
      <c r="QDH28" s="47"/>
      <c r="QDI28" s="47"/>
      <c r="QDJ28" s="47"/>
      <c r="QDK28" s="47"/>
      <c r="QDL28" s="47"/>
      <c r="QDM28" s="47"/>
      <c r="QDN28" s="47"/>
      <c r="QDO28" s="47"/>
      <c r="QDP28" s="47"/>
      <c r="QDQ28" s="47"/>
      <c r="QDR28" s="47"/>
      <c r="QDS28" s="47"/>
      <c r="QDT28" s="47"/>
      <c r="QDU28" s="47"/>
      <c r="QDV28" s="47"/>
      <c r="QDW28" s="47"/>
      <c r="QDX28" s="47"/>
      <c r="QDY28" s="47"/>
      <c r="QDZ28" s="47"/>
      <c r="QEA28" s="47"/>
      <c r="QEB28" s="47"/>
      <c r="QEC28" s="47"/>
      <c r="QED28" s="47"/>
      <c r="QEE28" s="47"/>
      <c r="QEF28" s="47"/>
      <c r="QEG28" s="47"/>
      <c r="QEH28" s="47"/>
      <c r="QEI28" s="47"/>
      <c r="QEJ28" s="47"/>
      <c r="QEK28" s="47"/>
      <c r="QEL28" s="47"/>
      <c r="QEM28" s="47"/>
      <c r="QEN28" s="47"/>
      <c r="QEO28" s="47"/>
      <c r="QEP28" s="47"/>
      <c r="QEQ28" s="47"/>
      <c r="QER28" s="47"/>
      <c r="QES28" s="47"/>
      <c r="QET28" s="47"/>
      <c r="QEU28" s="47"/>
      <c r="QEV28" s="47"/>
      <c r="QEW28" s="47"/>
      <c r="QEX28" s="47"/>
      <c r="QEY28" s="47"/>
      <c r="QEZ28" s="47"/>
      <c r="QFA28" s="47"/>
      <c r="QFB28" s="47"/>
      <c r="QFC28" s="47"/>
      <c r="QFD28" s="47"/>
      <c r="QFE28" s="47"/>
      <c r="QFF28" s="47"/>
      <c r="QFG28" s="47"/>
      <c r="QFH28" s="47"/>
      <c r="QFI28" s="47"/>
      <c r="QFJ28" s="47"/>
      <c r="QFK28" s="47"/>
      <c r="QFL28" s="47"/>
      <c r="QFM28" s="47"/>
      <c r="QFN28" s="47"/>
      <c r="QFO28" s="47"/>
      <c r="QFP28" s="47"/>
      <c r="QFQ28" s="47"/>
      <c r="QFR28" s="47"/>
      <c r="QFS28" s="47"/>
      <c r="QFT28" s="47"/>
      <c r="QFU28" s="47"/>
      <c r="QFV28" s="47"/>
      <c r="QFW28" s="47"/>
      <c r="QFX28" s="47"/>
      <c r="QFY28" s="47"/>
      <c r="QFZ28" s="47"/>
      <c r="QGA28" s="47"/>
      <c r="QGB28" s="47"/>
      <c r="QGC28" s="47"/>
      <c r="QGD28" s="47"/>
      <c r="QGE28" s="47"/>
      <c r="QGF28" s="47"/>
      <c r="QGG28" s="47"/>
      <c r="QGH28" s="47"/>
      <c r="QGI28" s="47"/>
      <c r="QGJ28" s="47"/>
      <c r="QGK28" s="47"/>
      <c r="QGL28" s="47"/>
      <c r="QGM28" s="47"/>
      <c r="QGN28" s="47"/>
      <c r="QGO28" s="47"/>
      <c r="QGP28" s="47"/>
      <c r="QGQ28" s="47"/>
      <c r="QGR28" s="47"/>
      <c r="QGS28" s="47"/>
      <c r="QGT28" s="47"/>
      <c r="QGU28" s="47"/>
      <c r="QGV28" s="47"/>
      <c r="QGW28" s="47"/>
      <c r="QGX28" s="47"/>
      <c r="QGY28" s="47"/>
      <c r="QGZ28" s="47"/>
      <c r="QHA28" s="47"/>
      <c r="QHB28" s="47"/>
      <c r="QHC28" s="47"/>
      <c r="QHD28" s="47"/>
      <c r="QHE28" s="47"/>
      <c r="QHF28" s="47"/>
      <c r="QHG28" s="47"/>
      <c r="QHH28" s="47"/>
      <c r="QHI28" s="47"/>
      <c r="QHJ28" s="47"/>
      <c r="QHK28" s="47"/>
      <c r="QHL28" s="47"/>
      <c r="QHM28" s="47"/>
      <c r="QHN28" s="47"/>
      <c r="QHO28" s="47"/>
      <c r="QHP28" s="47"/>
      <c r="QHQ28" s="47"/>
      <c r="QHR28" s="47"/>
      <c r="QHS28" s="47"/>
      <c r="QHT28" s="47"/>
      <c r="QHU28" s="47"/>
      <c r="QHV28" s="47"/>
      <c r="QHW28" s="47"/>
      <c r="QHX28" s="47"/>
      <c r="QHY28" s="47"/>
      <c r="QHZ28" s="47"/>
      <c r="QIA28" s="47"/>
      <c r="QIB28" s="47"/>
      <c r="QIC28" s="47"/>
      <c r="QID28" s="47"/>
      <c r="QIE28" s="47"/>
      <c r="QIF28" s="47"/>
      <c r="QIG28" s="47"/>
      <c r="QIH28" s="47"/>
      <c r="QII28" s="47"/>
      <c r="QIJ28" s="47"/>
      <c r="QIK28" s="47"/>
      <c r="QIL28" s="47"/>
      <c r="QIM28" s="47"/>
      <c r="QIN28" s="47"/>
      <c r="QIO28" s="47"/>
      <c r="QIP28" s="47"/>
      <c r="QIQ28" s="47"/>
      <c r="QIR28" s="47"/>
      <c r="QIS28" s="47"/>
      <c r="QIT28" s="47"/>
      <c r="QIU28" s="47"/>
      <c r="QIV28" s="47"/>
      <c r="QIW28" s="47"/>
      <c r="QIX28" s="47"/>
      <c r="QIY28" s="47"/>
      <c r="QIZ28" s="47"/>
      <c r="QJA28" s="47"/>
      <c r="QJB28" s="47"/>
      <c r="QJC28" s="47"/>
      <c r="QJD28" s="47"/>
      <c r="QJE28" s="47"/>
      <c r="QJF28" s="47"/>
      <c r="QJG28" s="47"/>
      <c r="QJH28" s="47"/>
      <c r="QJI28" s="47"/>
      <c r="QJJ28" s="47"/>
      <c r="QJK28" s="47"/>
      <c r="QJL28" s="47"/>
      <c r="QJM28" s="47"/>
      <c r="QJN28" s="47"/>
      <c r="QJO28" s="47"/>
      <c r="QJP28" s="47"/>
      <c r="QJQ28" s="47"/>
      <c r="QJR28" s="47"/>
      <c r="QJS28" s="47"/>
      <c r="QJT28" s="47"/>
      <c r="QJU28" s="47"/>
      <c r="QJV28" s="47"/>
      <c r="QJW28" s="47"/>
      <c r="QJX28" s="47"/>
      <c r="QJY28" s="47"/>
      <c r="QJZ28" s="47"/>
      <c r="QKA28" s="47"/>
      <c r="QKB28" s="47"/>
      <c r="QKC28" s="47"/>
      <c r="QKD28" s="47"/>
      <c r="QKE28" s="47"/>
      <c r="QKF28" s="47"/>
      <c r="QKG28" s="47"/>
      <c r="QKH28" s="47"/>
      <c r="QKI28" s="47"/>
      <c r="QKJ28" s="47"/>
      <c r="QKK28" s="47"/>
      <c r="QKL28" s="47"/>
      <c r="QKM28" s="47"/>
      <c r="QKN28" s="47"/>
      <c r="QKO28" s="47"/>
      <c r="QKP28" s="47"/>
      <c r="QKQ28" s="47"/>
      <c r="QKR28" s="47"/>
      <c r="QKS28" s="47"/>
      <c r="QKT28" s="47"/>
      <c r="QKU28" s="47"/>
      <c r="QKV28" s="47"/>
      <c r="QKW28" s="47"/>
      <c r="QKX28" s="47"/>
      <c r="QKY28" s="47"/>
      <c r="QKZ28" s="47"/>
      <c r="QLA28" s="47"/>
      <c r="QLB28" s="47"/>
      <c r="QLC28" s="47"/>
      <c r="QLD28" s="47"/>
      <c r="QLE28" s="47"/>
      <c r="QLF28" s="47"/>
      <c r="QLG28" s="47"/>
      <c r="QLH28" s="47"/>
      <c r="QLI28" s="47"/>
      <c r="QLJ28" s="47"/>
      <c r="QLK28" s="47"/>
      <c r="QLL28" s="47"/>
      <c r="QLM28" s="47"/>
      <c r="QLN28" s="47"/>
      <c r="QLO28" s="47"/>
      <c r="QLP28" s="47"/>
      <c r="QLQ28" s="47"/>
      <c r="QLR28" s="47"/>
      <c r="QLS28" s="47"/>
      <c r="QLT28" s="47"/>
      <c r="QLU28" s="47"/>
      <c r="QLV28" s="47"/>
      <c r="QLW28" s="47"/>
      <c r="QLX28" s="47"/>
      <c r="QLY28" s="47"/>
      <c r="QLZ28" s="47"/>
      <c r="QMA28" s="47"/>
      <c r="QMB28" s="47"/>
      <c r="QMC28" s="47"/>
      <c r="QMD28" s="47"/>
      <c r="QME28" s="47"/>
      <c r="QMF28" s="47"/>
      <c r="QMG28" s="47"/>
      <c r="QMH28" s="47"/>
      <c r="QMI28" s="47"/>
      <c r="QMJ28" s="47"/>
      <c r="QMK28" s="47"/>
      <c r="QML28" s="47"/>
      <c r="QMM28" s="47"/>
      <c r="QMN28" s="47"/>
      <c r="QMO28" s="47"/>
      <c r="QMP28" s="47"/>
      <c r="QMQ28" s="47"/>
      <c r="QMR28" s="47"/>
      <c r="QMS28" s="47"/>
      <c r="QMT28" s="47"/>
      <c r="QMU28" s="47"/>
      <c r="QMV28" s="47"/>
      <c r="QMW28" s="47"/>
      <c r="QMX28" s="47"/>
      <c r="QMY28" s="47"/>
      <c r="QMZ28" s="47"/>
      <c r="QNA28" s="47"/>
      <c r="QNB28" s="47"/>
      <c r="QNC28" s="47"/>
      <c r="QND28" s="47"/>
      <c r="QNE28" s="47"/>
      <c r="QNF28" s="47"/>
      <c r="QNG28" s="47"/>
      <c r="QNH28" s="47"/>
      <c r="QNI28" s="47"/>
      <c r="QNJ28" s="47"/>
      <c r="QNK28" s="47"/>
      <c r="QNL28" s="47"/>
      <c r="QNM28" s="47"/>
      <c r="QNN28" s="47"/>
      <c r="QNO28" s="47"/>
      <c r="QNP28" s="47"/>
      <c r="QNQ28" s="47"/>
      <c r="QNR28" s="47"/>
      <c r="QNS28" s="47"/>
      <c r="QNT28" s="47"/>
      <c r="QNU28" s="47"/>
      <c r="QNV28" s="47"/>
      <c r="QNW28" s="47"/>
      <c r="QNX28" s="47"/>
      <c r="QNY28" s="47"/>
      <c r="QNZ28" s="47"/>
      <c r="QOA28" s="47"/>
      <c r="QOB28" s="47"/>
      <c r="QOC28" s="47"/>
      <c r="QOD28" s="47"/>
      <c r="QOE28" s="47"/>
      <c r="QOF28" s="47"/>
      <c r="QOG28" s="47"/>
      <c r="QOH28" s="47"/>
      <c r="QOI28" s="47"/>
      <c r="QOJ28" s="47"/>
      <c r="QOK28" s="47"/>
      <c r="QOL28" s="47"/>
      <c r="QOM28" s="47"/>
      <c r="QON28" s="47"/>
      <c r="QOO28" s="47"/>
      <c r="QOP28" s="47"/>
      <c r="QOQ28" s="47"/>
      <c r="QOR28" s="47"/>
      <c r="QOS28" s="47"/>
      <c r="QOT28" s="47"/>
      <c r="QOU28" s="47"/>
      <c r="QOV28" s="47"/>
      <c r="QOW28" s="47"/>
      <c r="QOX28" s="47"/>
      <c r="QOY28" s="47"/>
      <c r="QOZ28" s="47"/>
      <c r="QPA28" s="47"/>
      <c r="QPB28" s="47"/>
      <c r="QPC28" s="47"/>
      <c r="QPD28" s="47"/>
      <c r="QPE28" s="47"/>
      <c r="QPF28" s="47"/>
      <c r="QPG28" s="47"/>
      <c r="QPH28" s="47"/>
      <c r="QPI28" s="47"/>
      <c r="QPJ28" s="47"/>
      <c r="QPK28" s="47"/>
      <c r="QPL28" s="47"/>
      <c r="QPM28" s="47"/>
      <c r="QPN28" s="47"/>
      <c r="QPO28" s="47"/>
      <c r="QPP28" s="47"/>
      <c r="QPQ28" s="47"/>
      <c r="QPR28" s="47"/>
      <c r="QPS28" s="47"/>
      <c r="QPT28" s="47"/>
      <c r="QPU28" s="47"/>
      <c r="QPV28" s="47"/>
      <c r="QPW28" s="47"/>
      <c r="QPX28" s="47"/>
      <c r="QPY28" s="47"/>
      <c r="QPZ28" s="47"/>
      <c r="QQA28" s="47"/>
      <c r="QQB28" s="47"/>
      <c r="QQC28" s="47"/>
      <c r="QQD28" s="47"/>
      <c r="QQE28" s="47"/>
      <c r="QQF28" s="47"/>
      <c r="QQG28" s="47"/>
      <c r="QQH28" s="47"/>
      <c r="QQI28" s="47"/>
      <c r="QQJ28" s="47"/>
      <c r="QQK28" s="47"/>
      <c r="QQL28" s="47"/>
      <c r="QQM28" s="47"/>
      <c r="QQN28" s="47"/>
      <c r="QQO28" s="47"/>
      <c r="QQP28" s="47"/>
      <c r="QQQ28" s="47"/>
      <c r="QQR28" s="47"/>
      <c r="QQS28" s="47"/>
      <c r="QQT28" s="47"/>
      <c r="QQU28" s="47"/>
      <c r="QQV28" s="47"/>
      <c r="QQW28" s="47"/>
      <c r="QQX28" s="47"/>
      <c r="QQY28" s="47"/>
      <c r="QQZ28" s="47"/>
      <c r="QRA28" s="47"/>
      <c r="QRB28" s="47"/>
      <c r="QRC28" s="47"/>
      <c r="QRD28" s="47"/>
      <c r="QRE28" s="47"/>
      <c r="QRF28" s="47"/>
      <c r="QRG28" s="47"/>
      <c r="QRH28" s="47"/>
      <c r="QRI28" s="47"/>
      <c r="QRJ28" s="47"/>
      <c r="QRK28" s="47"/>
      <c r="QRL28" s="47"/>
      <c r="QRM28" s="47"/>
      <c r="QRN28" s="47"/>
      <c r="QRO28" s="47"/>
      <c r="QRP28" s="47"/>
      <c r="QRQ28" s="47"/>
      <c r="QRR28" s="47"/>
      <c r="QRS28" s="47"/>
      <c r="QRT28" s="47"/>
      <c r="QRU28" s="47"/>
      <c r="QRV28" s="47"/>
      <c r="QRW28" s="47"/>
      <c r="QRX28" s="47"/>
      <c r="QRY28" s="47"/>
      <c r="QRZ28" s="47"/>
      <c r="QSA28" s="47"/>
      <c r="QSB28" s="47"/>
      <c r="QSC28" s="47"/>
      <c r="QSD28" s="47"/>
      <c r="QSE28" s="47"/>
      <c r="QSF28" s="47"/>
      <c r="QSG28" s="47"/>
      <c r="QSH28" s="47"/>
      <c r="QSI28" s="47"/>
      <c r="QSJ28" s="47"/>
      <c r="QSK28" s="47"/>
      <c r="QSL28" s="47"/>
      <c r="QSM28" s="47"/>
      <c r="QSN28" s="47"/>
      <c r="QSO28" s="47"/>
      <c r="QSP28" s="47"/>
      <c r="QSQ28" s="47"/>
      <c r="QSR28" s="47"/>
      <c r="QSS28" s="47"/>
      <c r="QST28" s="47"/>
      <c r="QSU28" s="47"/>
      <c r="QSV28" s="47"/>
      <c r="QSW28" s="47"/>
      <c r="QSX28" s="47"/>
      <c r="QSY28" s="47"/>
      <c r="QSZ28" s="47"/>
      <c r="QTA28" s="47"/>
      <c r="QTB28" s="47"/>
      <c r="QTC28" s="47"/>
      <c r="QTD28" s="47"/>
      <c r="QTE28" s="47"/>
      <c r="QTF28" s="47"/>
      <c r="QTG28" s="47"/>
      <c r="QTH28" s="47"/>
      <c r="QTI28" s="47"/>
      <c r="QTJ28" s="47"/>
      <c r="QTK28" s="47"/>
      <c r="QTL28" s="47"/>
      <c r="QTM28" s="47"/>
      <c r="QTN28" s="47"/>
      <c r="QTO28" s="47"/>
      <c r="QTP28" s="47"/>
      <c r="QTQ28" s="47"/>
      <c r="QTR28" s="47"/>
      <c r="QTS28" s="47"/>
      <c r="QTT28" s="47"/>
      <c r="QTU28" s="47"/>
      <c r="QTV28" s="47"/>
      <c r="QTW28" s="47"/>
      <c r="QTX28" s="47"/>
      <c r="QTY28" s="47"/>
      <c r="QTZ28" s="47"/>
      <c r="QUA28" s="47"/>
      <c r="QUB28" s="47"/>
      <c r="QUC28" s="47"/>
      <c r="QUD28" s="47"/>
      <c r="QUE28" s="47"/>
      <c r="QUF28" s="47"/>
      <c r="QUG28" s="47"/>
      <c r="QUH28" s="47"/>
      <c r="QUI28" s="47"/>
      <c r="QUJ28" s="47"/>
      <c r="QUK28" s="47"/>
      <c r="QUL28" s="47"/>
      <c r="QUM28" s="47"/>
      <c r="QUN28" s="47"/>
      <c r="QUO28" s="47"/>
      <c r="QUP28" s="47"/>
      <c r="QUQ28" s="47"/>
      <c r="QUR28" s="47"/>
      <c r="QUS28" s="47"/>
      <c r="QUT28" s="47"/>
      <c r="QUU28" s="47"/>
      <c r="QUV28" s="47"/>
      <c r="QUW28" s="47"/>
      <c r="QUX28" s="47"/>
      <c r="QUY28" s="47"/>
      <c r="QUZ28" s="47"/>
      <c r="QVA28" s="47"/>
      <c r="QVB28" s="47"/>
      <c r="QVC28" s="47"/>
      <c r="QVD28" s="47"/>
      <c r="QVE28" s="47"/>
      <c r="QVF28" s="47"/>
      <c r="QVG28" s="47"/>
      <c r="QVH28" s="47"/>
      <c r="QVI28" s="47"/>
      <c r="QVJ28" s="47"/>
      <c r="QVK28" s="47"/>
      <c r="QVL28" s="47"/>
      <c r="QVM28" s="47"/>
      <c r="QVN28" s="47"/>
      <c r="QVO28" s="47"/>
      <c r="QVP28" s="47"/>
      <c r="QVQ28" s="47"/>
      <c r="QVR28" s="47"/>
      <c r="QVS28" s="47"/>
      <c r="QVT28" s="47"/>
      <c r="QVU28" s="47"/>
      <c r="QVV28" s="47"/>
      <c r="QVW28" s="47"/>
      <c r="QVX28" s="47"/>
      <c r="QVY28" s="47"/>
      <c r="QVZ28" s="47"/>
      <c r="QWA28" s="47"/>
      <c r="QWB28" s="47"/>
      <c r="QWC28" s="47"/>
      <c r="QWD28" s="47"/>
      <c r="QWE28" s="47"/>
      <c r="QWF28" s="47"/>
      <c r="QWG28" s="47"/>
      <c r="QWH28" s="47"/>
      <c r="QWI28" s="47"/>
      <c r="QWJ28" s="47"/>
      <c r="QWK28" s="47"/>
      <c r="QWL28" s="47"/>
      <c r="QWM28" s="47"/>
      <c r="QWN28" s="47"/>
      <c r="QWO28" s="47"/>
      <c r="QWP28" s="47"/>
      <c r="QWQ28" s="47"/>
      <c r="QWR28" s="47"/>
      <c r="QWS28" s="47"/>
      <c r="QWT28" s="47"/>
      <c r="QWU28" s="47"/>
      <c r="QWV28" s="47"/>
      <c r="QWW28" s="47"/>
      <c r="QWX28" s="47"/>
      <c r="QWY28" s="47"/>
      <c r="QWZ28" s="47"/>
      <c r="QXA28" s="47"/>
      <c r="QXB28" s="47"/>
      <c r="QXC28" s="47"/>
      <c r="QXD28" s="47"/>
      <c r="QXE28" s="47"/>
      <c r="QXF28" s="47"/>
      <c r="QXG28" s="47"/>
      <c r="QXH28" s="47"/>
      <c r="QXI28" s="47"/>
      <c r="QXJ28" s="47"/>
      <c r="QXK28" s="47"/>
      <c r="QXL28" s="47"/>
      <c r="QXM28" s="47"/>
      <c r="QXN28" s="47"/>
      <c r="QXO28" s="47"/>
      <c r="QXP28" s="47"/>
      <c r="QXQ28" s="47"/>
      <c r="QXR28" s="47"/>
      <c r="QXS28" s="47"/>
      <c r="QXT28" s="47"/>
      <c r="QXU28" s="47"/>
      <c r="QXV28" s="47"/>
      <c r="QXW28" s="47"/>
      <c r="QXX28" s="47"/>
      <c r="QXY28" s="47"/>
      <c r="QXZ28" s="47"/>
      <c r="QYA28" s="47"/>
      <c r="QYB28" s="47"/>
      <c r="QYC28" s="47"/>
      <c r="QYD28" s="47"/>
      <c r="QYE28" s="47"/>
      <c r="QYF28" s="47"/>
      <c r="QYG28" s="47"/>
      <c r="QYH28" s="47"/>
      <c r="QYI28" s="47"/>
      <c r="QYJ28" s="47"/>
      <c r="QYK28" s="47"/>
      <c r="QYL28" s="47"/>
      <c r="QYM28" s="47"/>
      <c r="QYN28" s="47"/>
      <c r="QYO28" s="47"/>
      <c r="QYP28" s="47"/>
      <c r="QYQ28" s="47"/>
      <c r="QYR28" s="47"/>
      <c r="QYS28" s="47"/>
      <c r="QYT28" s="47"/>
      <c r="QYU28" s="47"/>
      <c r="QYV28" s="47"/>
      <c r="QYW28" s="47"/>
      <c r="QYX28" s="47"/>
      <c r="QYY28" s="47"/>
      <c r="QYZ28" s="47"/>
      <c r="QZA28" s="47"/>
      <c r="QZB28" s="47"/>
      <c r="QZC28" s="47"/>
      <c r="QZD28" s="47"/>
      <c r="QZE28" s="47"/>
      <c r="QZF28" s="47"/>
      <c r="QZG28" s="47"/>
      <c r="QZH28" s="47"/>
      <c r="QZI28" s="47"/>
      <c r="QZJ28" s="47"/>
      <c r="QZK28" s="47"/>
      <c r="QZL28" s="47"/>
      <c r="QZM28" s="47"/>
      <c r="QZN28" s="47"/>
      <c r="QZO28" s="47"/>
      <c r="QZP28" s="47"/>
      <c r="QZQ28" s="47"/>
      <c r="QZR28" s="47"/>
      <c r="QZS28" s="47"/>
      <c r="QZT28" s="47"/>
      <c r="QZU28" s="47"/>
      <c r="QZV28" s="47"/>
      <c r="QZW28" s="47"/>
      <c r="QZX28" s="47"/>
      <c r="QZY28" s="47"/>
      <c r="QZZ28" s="47"/>
      <c r="RAA28" s="47"/>
      <c r="RAB28" s="47"/>
      <c r="RAC28" s="47"/>
      <c r="RAD28" s="47"/>
      <c r="RAE28" s="47"/>
      <c r="RAF28" s="47"/>
      <c r="RAG28" s="47"/>
      <c r="RAH28" s="47"/>
      <c r="RAI28" s="47"/>
      <c r="RAJ28" s="47"/>
      <c r="RAK28" s="47"/>
      <c r="RAL28" s="47"/>
      <c r="RAM28" s="47"/>
      <c r="RAN28" s="47"/>
      <c r="RAO28" s="47"/>
      <c r="RAP28" s="47"/>
      <c r="RAQ28" s="47"/>
      <c r="RAR28" s="47"/>
      <c r="RAS28" s="47"/>
      <c r="RAT28" s="47"/>
      <c r="RAU28" s="47"/>
      <c r="RAV28" s="47"/>
      <c r="RAW28" s="47"/>
      <c r="RAX28" s="47"/>
      <c r="RAY28" s="47"/>
      <c r="RAZ28" s="47"/>
      <c r="RBA28" s="47"/>
      <c r="RBB28" s="47"/>
      <c r="RBC28" s="47"/>
      <c r="RBD28" s="47"/>
      <c r="RBE28" s="47"/>
      <c r="RBF28" s="47"/>
      <c r="RBG28" s="47"/>
      <c r="RBH28" s="47"/>
      <c r="RBI28" s="47"/>
      <c r="RBJ28" s="47"/>
      <c r="RBK28" s="47"/>
      <c r="RBL28" s="47"/>
      <c r="RBM28" s="47"/>
      <c r="RBN28" s="47"/>
      <c r="RBO28" s="47"/>
      <c r="RBP28" s="47"/>
      <c r="RBQ28" s="47"/>
      <c r="RBR28" s="47"/>
      <c r="RBS28" s="47"/>
      <c r="RBT28" s="47"/>
      <c r="RBU28" s="47"/>
      <c r="RBV28" s="47"/>
      <c r="RBW28" s="47"/>
      <c r="RBX28" s="47"/>
      <c r="RBY28" s="47"/>
      <c r="RBZ28" s="47"/>
      <c r="RCA28" s="47"/>
      <c r="RCB28" s="47"/>
      <c r="RCC28" s="47"/>
      <c r="RCD28" s="47"/>
      <c r="RCE28" s="47"/>
      <c r="RCF28" s="47"/>
      <c r="RCG28" s="47"/>
      <c r="RCH28" s="47"/>
      <c r="RCI28" s="47"/>
      <c r="RCJ28" s="47"/>
      <c r="RCK28" s="47"/>
      <c r="RCL28" s="47"/>
      <c r="RCM28" s="47"/>
      <c r="RCN28" s="47"/>
      <c r="RCO28" s="47"/>
      <c r="RCP28" s="47"/>
      <c r="RCQ28" s="47"/>
      <c r="RCR28" s="47"/>
      <c r="RCS28" s="47"/>
      <c r="RCT28" s="47"/>
      <c r="RCU28" s="47"/>
      <c r="RCV28" s="47"/>
      <c r="RCW28" s="47"/>
      <c r="RCX28" s="47"/>
      <c r="RCY28" s="47"/>
      <c r="RCZ28" s="47"/>
      <c r="RDA28" s="47"/>
      <c r="RDB28" s="47"/>
      <c r="RDC28" s="47"/>
      <c r="RDD28" s="47"/>
      <c r="RDE28" s="47"/>
      <c r="RDF28" s="47"/>
      <c r="RDG28" s="47"/>
      <c r="RDH28" s="47"/>
      <c r="RDI28" s="47"/>
      <c r="RDJ28" s="47"/>
      <c r="RDK28" s="47"/>
      <c r="RDL28" s="47"/>
      <c r="RDM28" s="47"/>
      <c r="RDN28" s="47"/>
      <c r="RDO28" s="47"/>
      <c r="RDP28" s="47"/>
      <c r="RDQ28" s="47"/>
      <c r="RDR28" s="47"/>
      <c r="RDS28" s="47"/>
      <c r="RDT28" s="47"/>
      <c r="RDU28" s="47"/>
      <c r="RDV28" s="47"/>
      <c r="RDW28" s="47"/>
      <c r="RDX28" s="47"/>
      <c r="RDY28" s="47"/>
      <c r="RDZ28" s="47"/>
      <c r="REA28" s="47"/>
      <c r="REB28" s="47"/>
      <c r="REC28" s="47"/>
      <c r="RED28" s="47"/>
      <c r="REE28" s="47"/>
      <c r="REF28" s="47"/>
      <c r="REG28" s="47"/>
      <c r="REH28" s="47"/>
      <c r="REI28" s="47"/>
      <c r="REJ28" s="47"/>
      <c r="REK28" s="47"/>
      <c r="REL28" s="47"/>
      <c r="REM28" s="47"/>
      <c r="REN28" s="47"/>
      <c r="REO28" s="47"/>
      <c r="REP28" s="47"/>
      <c r="REQ28" s="47"/>
      <c r="RER28" s="47"/>
      <c r="RES28" s="47"/>
      <c r="RET28" s="47"/>
      <c r="REU28" s="47"/>
      <c r="REV28" s="47"/>
      <c r="REW28" s="47"/>
      <c r="REX28" s="47"/>
      <c r="REY28" s="47"/>
      <c r="REZ28" s="47"/>
      <c r="RFA28" s="47"/>
      <c r="RFB28" s="47"/>
      <c r="RFC28" s="47"/>
      <c r="RFD28" s="47"/>
      <c r="RFE28" s="47"/>
      <c r="RFF28" s="47"/>
      <c r="RFG28" s="47"/>
      <c r="RFH28" s="47"/>
      <c r="RFI28" s="47"/>
      <c r="RFJ28" s="47"/>
      <c r="RFK28" s="47"/>
      <c r="RFL28" s="47"/>
      <c r="RFM28" s="47"/>
      <c r="RFN28" s="47"/>
      <c r="RFO28" s="47"/>
      <c r="RFP28" s="47"/>
      <c r="RFQ28" s="47"/>
      <c r="RFR28" s="47"/>
      <c r="RFS28" s="47"/>
      <c r="RFT28" s="47"/>
      <c r="RFU28" s="47"/>
      <c r="RFV28" s="47"/>
      <c r="RFW28" s="47"/>
      <c r="RFX28" s="47"/>
      <c r="RFY28" s="47"/>
      <c r="RFZ28" s="47"/>
      <c r="RGA28" s="47"/>
      <c r="RGB28" s="47"/>
      <c r="RGC28" s="47"/>
      <c r="RGD28" s="47"/>
      <c r="RGE28" s="47"/>
      <c r="RGF28" s="47"/>
      <c r="RGG28" s="47"/>
      <c r="RGH28" s="47"/>
      <c r="RGI28" s="47"/>
      <c r="RGJ28" s="47"/>
      <c r="RGK28" s="47"/>
      <c r="RGL28" s="47"/>
      <c r="RGM28" s="47"/>
      <c r="RGN28" s="47"/>
      <c r="RGO28" s="47"/>
      <c r="RGP28" s="47"/>
      <c r="RGQ28" s="47"/>
      <c r="RGR28" s="47"/>
      <c r="RGS28" s="47"/>
      <c r="RGT28" s="47"/>
      <c r="RGU28" s="47"/>
      <c r="RGV28" s="47"/>
      <c r="RGW28" s="47"/>
      <c r="RGX28" s="47"/>
      <c r="RGY28" s="47"/>
      <c r="RGZ28" s="47"/>
      <c r="RHA28" s="47"/>
      <c r="RHB28" s="47"/>
      <c r="RHC28" s="47"/>
      <c r="RHD28" s="47"/>
      <c r="RHE28" s="47"/>
      <c r="RHF28" s="47"/>
      <c r="RHG28" s="47"/>
      <c r="RHH28" s="47"/>
      <c r="RHI28" s="47"/>
      <c r="RHJ28" s="47"/>
      <c r="RHK28" s="47"/>
      <c r="RHL28" s="47"/>
      <c r="RHM28" s="47"/>
      <c r="RHN28" s="47"/>
      <c r="RHO28" s="47"/>
      <c r="RHP28" s="47"/>
      <c r="RHQ28" s="47"/>
      <c r="RHR28" s="47"/>
      <c r="RHS28" s="47"/>
      <c r="RHT28" s="47"/>
      <c r="RHU28" s="47"/>
      <c r="RHV28" s="47"/>
      <c r="RHW28" s="47"/>
      <c r="RHX28" s="47"/>
      <c r="RHY28" s="47"/>
      <c r="RHZ28" s="47"/>
      <c r="RIA28" s="47"/>
      <c r="RIB28" s="47"/>
      <c r="RIC28" s="47"/>
      <c r="RID28" s="47"/>
      <c r="RIE28" s="47"/>
      <c r="RIF28" s="47"/>
      <c r="RIG28" s="47"/>
      <c r="RIH28" s="47"/>
      <c r="RII28" s="47"/>
      <c r="RIJ28" s="47"/>
      <c r="RIK28" s="47"/>
      <c r="RIL28" s="47"/>
      <c r="RIM28" s="47"/>
      <c r="RIN28" s="47"/>
      <c r="RIO28" s="47"/>
      <c r="RIP28" s="47"/>
      <c r="RIQ28" s="47"/>
      <c r="RIR28" s="47"/>
      <c r="RIS28" s="47"/>
      <c r="RIT28" s="47"/>
      <c r="RIU28" s="47"/>
      <c r="RIV28" s="47"/>
      <c r="RIW28" s="47"/>
      <c r="RIX28" s="47"/>
      <c r="RIY28" s="47"/>
      <c r="RIZ28" s="47"/>
      <c r="RJA28" s="47"/>
      <c r="RJB28" s="47"/>
      <c r="RJC28" s="47"/>
      <c r="RJD28" s="47"/>
      <c r="RJE28" s="47"/>
      <c r="RJF28" s="47"/>
      <c r="RJG28" s="47"/>
      <c r="RJH28" s="47"/>
      <c r="RJI28" s="47"/>
      <c r="RJJ28" s="47"/>
      <c r="RJK28" s="47"/>
      <c r="RJL28" s="47"/>
      <c r="RJM28" s="47"/>
      <c r="RJN28" s="47"/>
      <c r="RJO28" s="47"/>
      <c r="RJP28" s="47"/>
      <c r="RJQ28" s="47"/>
      <c r="RJR28" s="47"/>
      <c r="RJS28" s="47"/>
      <c r="RJT28" s="47"/>
      <c r="RJU28" s="47"/>
      <c r="RJV28" s="47"/>
      <c r="RJW28" s="47"/>
      <c r="RJX28" s="47"/>
      <c r="RJY28" s="47"/>
      <c r="RJZ28" s="47"/>
      <c r="RKA28" s="47"/>
      <c r="RKB28" s="47"/>
      <c r="RKC28" s="47"/>
      <c r="RKD28" s="47"/>
      <c r="RKE28" s="47"/>
      <c r="RKF28" s="47"/>
      <c r="RKG28" s="47"/>
      <c r="RKH28" s="47"/>
      <c r="RKI28" s="47"/>
      <c r="RKJ28" s="47"/>
      <c r="RKK28" s="47"/>
      <c r="RKL28" s="47"/>
      <c r="RKM28" s="47"/>
      <c r="RKN28" s="47"/>
      <c r="RKO28" s="47"/>
      <c r="RKP28" s="47"/>
      <c r="RKQ28" s="47"/>
      <c r="RKR28" s="47"/>
      <c r="RKS28" s="47"/>
      <c r="RKT28" s="47"/>
      <c r="RKU28" s="47"/>
      <c r="RKV28" s="47"/>
      <c r="RKW28" s="47"/>
      <c r="RKX28" s="47"/>
      <c r="RKY28" s="47"/>
      <c r="RKZ28" s="47"/>
      <c r="RLA28" s="47"/>
      <c r="RLB28" s="47"/>
      <c r="RLC28" s="47"/>
      <c r="RLD28" s="47"/>
      <c r="RLE28" s="47"/>
      <c r="RLF28" s="47"/>
      <c r="RLG28" s="47"/>
      <c r="RLH28" s="47"/>
      <c r="RLI28" s="47"/>
      <c r="RLJ28" s="47"/>
      <c r="RLK28" s="47"/>
      <c r="RLL28" s="47"/>
      <c r="RLM28" s="47"/>
      <c r="RLN28" s="47"/>
      <c r="RLO28" s="47"/>
      <c r="RLP28" s="47"/>
      <c r="RLQ28" s="47"/>
      <c r="RLR28" s="47"/>
      <c r="RLS28" s="47"/>
      <c r="RLT28" s="47"/>
      <c r="RLU28" s="47"/>
      <c r="RLV28" s="47"/>
      <c r="RLW28" s="47"/>
      <c r="RLX28" s="47"/>
      <c r="RLY28" s="47"/>
      <c r="RLZ28" s="47"/>
      <c r="RMA28" s="47"/>
      <c r="RMB28" s="47"/>
      <c r="RMC28" s="47"/>
      <c r="RMD28" s="47"/>
      <c r="RME28" s="47"/>
      <c r="RMF28" s="47"/>
      <c r="RMG28" s="47"/>
      <c r="RMH28" s="47"/>
      <c r="RMI28" s="47"/>
      <c r="RMJ28" s="47"/>
      <c r="RMK28" s="47"/>
      <c r="RML28" s="47"/>
      <c r="RMM28" s="47"/>
      <c r="RMN28" s="47"/>
      <c r="RMO28" s="47"/>
      <c r="RMP28" s="47"/>
      <c r="RMQ28" s="47"/>
      <c r="RMR28" s="47"/>
      <c r="RMS28" s="47"/>
      <c r="RMT28" s="47"/>
      <c r="RMU28" s="47"/>
      <c r="RMV28" s="47"/>
      <c r="RMW28" s="47"/>
      <c r="RMX28" s="47"/>
      <c r="RMY28" s="47"/>
      <c r="RMZ28" s="47"/>
      <c r="RNA28" s="47"/>
      <c r="RNB28" s="47"/>
      <c r="RNC28" s="47"/>
      <c r="RND28" s="47"/>
      <c r="RNE28" s="47"/>
      <c r="RNF28" s="47"/>
      <c r="RNG28" s="47"/>
      <c r="RNH28" s="47"/>
      <c r="RNI28" s="47"/>
      <c r="RNJ28" s="47"/>
      <c r="RNK28" s="47"/>
      <c r="RNL28" s="47"/>
      <c r="RNM28" s="47"/>
      <c r="RNN28" s="47"/>
      <c r="RNO28" s="47"/>
      <c r="RNP28" s="47"/>
      <c r="RNQ28" s="47"/>
      <c r="RNR28" s="47"/>
      <c r="RNS28" s="47"/>
      <c r="RNT28" s="47"/>
      <c r="RNU28" s="47"/>
      <c r="RNV28" s="47"/>
      <c r="RNW28" s="47"/>
      <c r="RNX28" s="47"/>
      <c r="RNY28" s="47"/>
      <c r="RNZ28" s="47"/>
      <c r="ROA28" s="47"/>
      <c r="ROB28" s="47"/>
      <c r="ROC28" s="47"/>
      <c r="ROD28" s="47"/>
      <c r="ROE28" s="47"/>
      <c r="ROF28" s="47"/>
      <c r="ROG28" s="47"/>
      <c r="ROH28" s="47"/>
      <c r="ROI28" s="47"/>
      <c r="ROJ28" s="47"/>
      <c r="ROK28" s="47"/>
      <c r="ROL28" s="47"/>
      <c r="ROM28" s="47"/>
      <c r="RON28" s="47"/>
      <c r="ROO28" s="47"/>
      <c r="ROP28" s="47"/>
      <c r="ROQ28" s="47"/>
      <c r="ROR28" s="47"/>
      <c r="ROS28" s="47"/>
      <c r="ROT28" s="47"/>
      <c r="ROU28" s="47"/>
      <c r="ROV28" s="47"/>
      <c r="ROW28" s="47"/>
      <c r="ROX28" s="47"/>
      <c r="ROY28" s="47"/>
      <c r="ROZ28" s="47"/>
      <c r="RPA28" s="47"/>
      <c r="RPB28" s="47"/>
      <c r="RPC28" s="47"/>
      <c r="RPD28" s="47"/>
      <c r="RPE28" s="47"/>
      <c r="RPF28" s="47"/>
      <c r="RPG28" s="47"/>
      <c r="RPH28" s="47"/>
      <c r="RPI28" s="47"/>
      <c r="RPJ28" s="47"/>
      <c r="RPK28" s="47"/>
      <c r="RPL28" s="47"/>
      <c r="RPM28" s="47"/>
      <c r="RPN28" s="47"/>
      <c r="RPO28" s="47"/>
      <c r="RPP28" s="47"/>
      <c r="RPQ28" s="47"/>
      <c r="RPR28" s="47"/>
      <c r="RPS28" s="47"/>
      <c r="RPT28" s="47"/>
      <c r="RPU28" s="47"/>
      <c r="RPV28" s="47"/>
      <c r="RPW28" s="47"/>
      <c r="RPX28" s="47"/>
      <c r="RPY28" s="47"/>
      <c r="RPZ28" s="47"/>
      <c r="RQA28" s="47"/>
      <c r="RQB28" s="47"/>
      <c r="RQC28" s="47"/>
      <c r="RQD28" s="47"/>
      <c r="RQE28" s="47"/>
      <c r="RQF28" s="47"/>
      <c r="RQG28" s="47"/>
      <c r="RQH28" s="47"/>
      <c r="RQI28" s="47"/>
      <c r="RQJ28" s="47"/>
      <c r="RQK28" s="47"/>
      <c r="RQL28" s="47"/>
      <c r="RQM28" s="47"/>
      <c r="RQN28" s="47"/>
      <c r="RQO28" s="47"/>
      <c r="RQP28" s="47"/>
      <c r="RQQ28" s="47"/>
      <c r="RQR28" s="47"/>
      <c r="RQS28" s="47"/>
      <c r="RQT28" s="47"/>
      <c r="RQU28" s="47"/>
      <c r="RQV28" s="47"/>
      <c r="RQW28" s="47"/>
      <c r="RQX28" s="47"/>
      <c r="RQY28" s="47"/>
      <c r="RQZ28" s="47"/>
      <c r="RRA28" s="47"/>
      <c r="RRB28" s="47"/>
      <c r="RRC28" s="47"/>
      <c r="RRD28" s="47"/>
      <c r="RRE28" s="47"/>
      <c r="RRF28" s="47"/>
      <c r="RRG28" s="47"/>
      <c r="RRH28" s="47"/>
      <c r="RRI28" s="47"/>
      <c r="RRJ28" s="47"/>
      <c r="RRK28" s="47"/>
      <c r="RRL28" s="47"/>
      <c r="RRM28" s="47"/>
      <c r="RRN28" s="47"/>
      <c r="RRO28" s="47"/>
      <c r="RRP28" s="47"/>
      <c r="RRQ28" s="47"/>
      <c r="RRR28" s="47"/>
      <c r="RRS28" s="47"/>
      <c r="RRT28" s="47"/>
      <c r="RRU28" s="47"/>
      <c r="RRV28" s="47"/>
      <c r="RRW28" s="47"/>
      <c r="RRX28" s="47"/>
      <c r="RRY28" s="47"/>
      <c r="RRZ28" s="47"/>
      <c r="RSA28" s="47"/>
      <c r="RSB28" s="47"/>
      <c r="RSC28" s="47"/>
      <c r="RSD28" s="47"/>
      <c r="RSE28" s="47"/>
      <c r="RSF28" s="47"/>
      <c r="RSG28" s="47"/>
      <c r="RSH28" s="47"/>
      <c r="RSI28" s="47"/>
      <c r="RSJ28" s="47"/>
      <c r="RSK28" s="47"/>
      <c r="RSL28" s="47"/>
      <c r="RSM28" s="47"/>
      <c r="RSN28" s="47"/>
      <c r="RSO28" s="47"/>
      <c r="RSP28" s="47"/>
      <c r="RSQ28" s="47"/>
      <c r="RSR28" s="47"/>
      <c r="RSS28" s="47"/>
      <c r="RST28" s="47"/>
      <c r="RSU28" s="47"/>
      <c r="RSV28" s="47"/>
      <c r="RSW28" s="47"/>
      <c r="RSX28" s="47"/>
      <c r="RSY28" s="47"/>
      <c r="RSZ28" s="47"/>
      <c r="RTA28" s="47"/>
      <c r="RTB28" s="47"/>
      <c r="RTC28" s="47"/>
      <c r="RTD28" s="47"/>
      <c r="RTE28" s="47"/>
      <c r="RTF28" s="47"/>
      <c r="RTG28" s="47"/>
      <c r="RTH28" s="47"/>
      <c r="RTI28" s="47"/>
      <c r="RTJ28" s="47"/>
      <c r="RTK28" s="47"/>
      <c r="RTL28" s="47"/>
      <c r="RTM28" s="47"/>
      <c r="RTN28" s="47"/>
      <c r="RTO28" s="47"/>
      <c r="RTP28" s="47"/>
      <c r="RTQ28" s="47"/>
      <c r="RTR28" s="47"/>
      <c r="RTS28" s="47"/>
      <c r="RTT28" s="47"/>
      <c r="RTU28" s="47"/>
      <c r="RTV28" s="47"/>
      <c r="RTW28" s="47"/>
      <c r="RTX28" s="47"/>
      <c r="RTY28" s="47"/>
      <c r="RTZ28" s="47"/>
      <c r="RUA28" s="47"/>
      <c r="RUB28" s="47"/>
      <c r="RUC28" s="47"/>
      <c r="RUD28" s="47"/>
      <c r="RUE28" s="47"/>
      <c r="RUF28" s="47"/>
      <c r="RUG28" s="47"/>
      <c r="RUH28" s="47"/>
      <c r="RUI28" s="47"/>
      <c r="RUJ28" s="47"/>
      <c r="RUK28" s="47"/>
      <c r="RUL28" s="47"/>
      <c r="RUM28" s="47"/>
      <c r="RUN28" s="47"/>
      <c r="RUO28" s="47"/>
      <c r="RUP28" s="47"/>
      <c r="RUQ28" s="47"/>
      <c r="RUR28" s="47"/>
      <c r="RUS28" s="47"/>
      <c r="RUT28" s="47"/>
      <c r="RUU28" s="47"/>
      <c r="RUV28" s="47"/>
      <c r="RUW28" s="47"/>
      <c r="RUX28" s="47"/>
      <c r="RUY28" s="47"/>
      <c r="RUZ28" s="47"/>
      <c r="RVA28" s="47"/>
      <c r="RVB28" s="47"/>
      <c r="RVC28" s="47"/>
      <c r="RVD28" s="47"/>
      <c r="RVE28" s="47"/>
      <c r="RVF28" s="47"/>
      <c r="RVG28" s="47"/>
      <c r="RVH28" s="47"/>
      <c r="RVI28" s="47"/>
      <c r="RVJ28" s="47"/>
      <c r="RVK28" s="47"/>
      <c r="RVL28" s="47"/>
      <c r="RVM28" s="47"/>
      <c r="RVN28" s="47"/>
      <c r="RVO28" s="47"/>
      <c r="RVP28" s="47"/>
      <c r="RVQ28" s="47"/>
      <c r="RVR28" s="47"/>
      <c r="RVS28" s="47"/>
      <c r="RVT28" s="47"/>
      <c r="RVU28" s="47"/>
      <c r="RVV28" s="47"/>
      <c r="RVW28" s="47"/>
      <c r="RVX28" s="47"/>
      <c r="RVY28" s="47"/>
      <c r="RVZ28" s="47"/>
      <c r="RWA28" s="47"/>
      <c r="RWB28" s="47"/>
      <c r="RWC28" s="47"/>
      <c r="RWD28" s="47"/>
      <c r="RWE28" s="47"/>
      <c r="RWF28" s="47"/>
      <c r="RWG28" s="47"/>
      <c r="RWH28" s="47"/>
      <c r="RWI28" s="47"/>
      <c r="RWJ28" s="47"/>
      <c r="RWK28" s="47"/>
      <c r="RWL28" s="47"/>
      <c r="RWM28" s="47"/>
      <c r="RWN28" s="47"/>
      <c r="RWO28" s="47"/>
      <c r="RWP28" s="47"/>
      <c r="RWQ28" s="47"/>
      <c r="RWR28" s="47"/>
      <c r="RWS28" s="47"/>
      <c r="RWT28" s="47"/>
      <c r="RWU28" s="47"/>
      <c r="RWV28" s="47"/>
      <c r="RWW28" s="47"/>
      <c r="RWX28" s="47"/>
      <c r="RWY28" s="47"/>
      <c r="RWZ28" s="47"/>
      <c r="RXA28" s="47"/>
      <c r="RXB28" s="47"/>
      <c r="RXC28" s="47"/>
      <c r="RXD28" s="47"/>
      <c r="RXE28" s="47"/>
      <c r="RXF28" s="47"/>
      <c r="RXG28" s="47"/>
      <c r="RXH28" s="47"/>
      <c r="RXI28" s="47"/>
      <c r="RXJ28" s="47"/>
      <c r="RXK28" s="47"/>
      <c r="RXL28" s="47"/>
      <c r="RXM28" s="47"/>
      <c r="RXN28" s="47"/>
      <c r="RXO28" s="47"/>
      <c r="RXP28" s="47"/>
      <c r="RXQ28" s="47"/>
      <c r="RXR28" s="47"/>
      <c r="RXS28" s="47"/>
      <c r="RXT28" s="47"/>
      <c r="RXU28" s="47"/>
      <c r="RXV28" s="47"/>
      <c r="RXW28" s="47"/>
      <c r="RXX28" s="47"/>
      <c r="RXY28" s="47"/>
      <c r="RXZ28" s="47"/>
      <c r="RYA28" s="47"/>
      <c r="RYB28" s="47"/>
      <c r="RYC28" s="47"/>
      <c r="RYD28" s="47"/>
      <c r="RYE28" s="47"/>
      <c r="RYF28" s="47"/>
      <c r="RYG28" s="47"/>
      <c r="RYH28" s="47"/>
      <c r="RYI28" s="47"/>
      <c r="RYJ28" s="47"/>
      <c r="RYK28" s="47"/>
      <c r="RYL28" s="47"/>
      <c r="RYM28" s="47"/>
      <c r="RYN28" s="47"/>
      <c r="RYO28" s="47"/>
      <c r="RYP28" s="47"/>
      <c r="RYQ28" s="47"/>
      <c r="RYR28" s="47"/>
      <c r="RYS28" s="47"/>
      <c r="RYT28" s="47"/>
      <c r="RYU28" s="47"/>
      <c r="RYV28" s="47"/>
      <c r="RYW28" s="47"/>
      <c r="RYX28" s="47"/>
      <c r="RYY28" s="47"/>
      <c r="RYZ28" s="47"/>
      <c r="RZA28" s="47"/>
      <c r="RZB28" s="47"/>
      <c r="RZC28" s="47"/>
      <c r="RZD28" s="47"/>
      <c r="RZE28" s="47"/>
      <c r="RZF28" s="47"/>
      <c r="RZG28" s="47"/>
      <c r="RZH28" s="47"/>
      <c r="RZI28" s="47"/>
      <c r="RZJ28" s="47"/>
      <c r="RZK28" s="47"/>
      <c r="RZL28" s="47"/>
      <c r="RZM28" s="47"/>
      <c r="RZN28" s="47"/>
      <c r="RZO28" s="47"/>
      <c r="RZP28" s="47"/>
      <c r="RZQ28" s="47"/>
      <c r="RZR28" s="47"/>
      <c r="RZS28" s="47"/>
      <c r="RZT28" s="47"/>
      <c r="RZU28" s="47"/>
      <c r="RZV28" s="47"/>
      <c r="RZW28" s="47"/>
      <c r="RZX28" s="47"/>
      <c r="RZY28" s="47"/>
      <c r="RZZ28" s="47"/>
      <c r="SAA28" s="47"/>
      <c r="SAB28" s="47"/>
      <c r="SAC28" s="47"/>
      <c r="SAD28" s="47"/>
      <c r="SAE28" s="47"/>
      <c r="SAF28" s="47"/>
      <c r="SAG28" s="47"/>
      <c r="SAH28" s="47"/>
      <c r="SAI28" s="47"/>
      <c r="SAJ28" s="47"/>
      <c r="SAK28" s="47"/>
      <c r="SAL28" s="47"/>
      <c r="SAM28" s="47"/>
      <c r="SAN28" s="47"/>
      <c r="SAO28" s="47"/>
      <c r="SAP28" s="47"/>
      <c r="SAQ28" s="47"/>
      <c r="SAR28" s="47"/>
      <c r="SAS28" s="47"/>
      <c r="SAT28" s="47"/>
      <c r="SAU28" s="47"/>
      <c r="SAV28" s="47"/>
      <c r="SAW28" s="47"/>
      <c r="SAX28" s="47"/>
      <c r="SAY28" s="47"/>
      <c r="SAZ28" s="47"/>
      <c r="SBA28" s="47"/>
      <c r="SBB28" s="47"/>
      <c r="SBC28" s="47"/>
      <c r="SBD28" s="47"/>
      <c r="SBE28" s="47"/>
      <c r="SBF28" s="47"/>
      <c r="SBG28" s="47"/>
      <c r="SBH28" s="47"/>
      <c r="SBI28" s="47"/>
      <c r="SBJ28" s="47"/>
      <c r="SBK28" s="47"/>
      <c r="SBL28" s="47"/>
      <c r="SBM28" s="47"/>
      <c r="SBN28" s="47"/>
      <c r="SBO28" s="47"/>
      <c r="SBP28" s="47"/>
      <c r="SBQ28" s="47"/>
      <c r="SBR28" s="47"/>
      <c r="SBS28" s="47"/>
      <c r="SBT28" s="47"/>
      <c r="SBU28" s="47"/>
      <c r="SBV28" s="47"/>
      <c r="SBW28" s="47"/>
      <c r="SBX28" s="47"/>
      <c r="SBY28" s="47"/>
      <c r="SBZ28" s="47"/>
      <c r="SCA28" s="47"/>
      <c r="SCB28" s="47"/>
      <c r="SCC28" s="47"/>
      <c r="SCD28" s="47"/>
      <c r="SCE28" s="47"/>
      <c r="SCF28" s="47"/>
      <c r="SCG28" s="47"/>
      <c r="SCH28" s="47"/>
      <c r="SCI28" s="47"/>
      <c r="SCJ28" s="47"/>
      <c r="SCK28" s="47"/>
      <c r="SCL28" s="47"/>
      <c r="SCM28" s="47"/>
      <c r="SCN28" s="47"/>
      <c r="SCO28" s="47"/>
      <c r="SCP28" s="47"/>
      <c r="SCQ28" s="47"/>
      <c r="SCR28" s="47"/>
      <c r="SCS28" s="47"/>
      <c r="SCT28" s="47"/>
      <c r="SCU28" s="47"/>
      <c r="SCV28" s="47"/>
      <c r="SCW28" s="47"/>
      <c r="SCX28" s="47"/>
      <c r="SCY28" s="47"/>
      <c r="SCZ28" s="47"/>
      <c r="SDA28" s="47"/>
      <c r="SDB28" s="47"/>
      <c r="SDC28" s="47"/>
      <c r="SDD28" s="47"/>
      <c r="SDE28" s="47"/>
      <c r="SDF28" s="47"/>
      <c r="SDG28" s="47"/>
      <c r="SDH28" s="47"/>
      <c r="SDI28" s="47"/>
      <c r="SDJ28" s="47"/>
      <c r="SDK28" s="47"/>
      <c r="SDL28" s="47"/>
      <c r="SDM28" s="47"/>
      <c r="SDN28" s="47"/>
      <c r="SDO28" s="47"/>
      <c r="SDP28" s="47"/>
      <c r="SDQ28" s="47"/>
      <c r="SDR28" s="47"/>
      <c r="SDS28" s="47"/>
      <c r="SDT28" s="47"/>
      <c r="SDU28" s="47"/>
      <c r="SDV28" s="47"/>
      <c r="SDW28" s="47"/>
      <c r="SDX28" s="47"/>
      <c r="SDY28" s="47"/>
      <c r="SDZ28" s="47"/>
      <c r="SEA28" s="47"/>
      <c r="SEB28" s="47"/>
      <c r="SEC28" s="47"/>
      <c r="SED28" s="47"/>
      <c r="SEE28" s="47"/>
      <c r="SEF28" s="47"/>
      <c r="SEG28" s="47"/>
      <c r="SEH28" s="47"/>
      <c r="SEI28" s="47"/>
      <c r="SEJ28" s="47"/>
      <c r="SEK28" s="47"/>
      <c r="SEL28" s="47"/>
      <c r="SEM28" s="47"/>
      <c r="SEN28" s="47"/>
      <c r="SEO28" s="47"/>
      <c r="SEP28" s="47"/>
      <c r="SEQ28" s="47"/>
      <c r="SER28" s="47"/>
      <c r="SES28" s="47"/>
      <c r="SET28" s="47"/>
      <c r="SEU28" s="47"/>
      <c r="SEV28" s="47"/>
      <c r="SEW28" s="47"/>
      <c r="SEX28" s="47"/>
      <c r="SEY28" s="47"/>
      <c r="SEZ28" s="47"/>
      <c r="SFA28" s="47"/>
      <c r="SFB28" s="47"/>
      <c r="SFC28" s="47"/>
      <c r="SFD28" s="47"/>
      <c r="SFE28" s="47"/>
      <c r="SFF28" s="47"/>
      <c r="SFG28" s="47"/>
      <c r="SFH28" s="47"/>
      <c r="SFI28" s="47"/>
      <c r="SFJ28" s="47"/>
      <c r="SFK28" s="47"/>
      <c r="SFL28" s="47"/>
      <c r="SFM28" s="47"/>
      <c r="SFN28" s="47"/>
      <c r="SFO28" s="47"/>
      <c r="SFP28" s="47"/>
      <c r="SFQ28" s="47"/>
      <c r="SFR28" s="47"/>
      <c r="SFS28" s="47"/>
      <c r="SFT28" s="47"/>
      <c r="SFU28" s="47"/>
      <c r="SFV28" s="47"/>
      <c r="SFW28" s="47"/>
      <c r="SFX28" s="47"/>
      <c r="SFY28" s="47"/>
      <c r="SFZ28" s="47"/>
      <c r="SGA28" s="47"/>
      <c r="SGB28" s="47"/>
      <c r="SGC28" s="47"/>
      <c r="SGD28" s="47"/>
      <c r="SGE28" s="47"/>
      <c r="SGF28" s="47"/>
      <c r="SGG28" s="47"/>
      <c r="SGH28" s="47"/>
      <c r="SGI28" s="47"/>
      <c r="SGJ28" s="47"/>
      <c r="SGK28" s="47"/>
      <c r="SGL28" s="47"/>
      <c r="SGM28" s="47"/>
      <c r="SGN28" s="47"/>
      <c r="SGO28" s="47"/>
      <c r="SGP28" s="47"/>
      <c r="SGQ28" s="47"/>
      <c r="SGR28" s="47"/>
      <c r="SGS28" s="47"/>
      <c r="SGT28" s="47"/>
      <c r="SGU28" s="47"/>
      <c r="SGV28" s="47"/>
      <c r="SGW28" s="47"/>
      <c r="SGX28" s="47"/>
      <c r="SGY28" s="47"/>
      <c r="SGZ28" s="47"/>
      <c r="SHA28" s="47"/>
      <c r="SHB28" s="47"/>
      <c r="SHC28" s="47"/>
      <c r="SHD28" s="47"/>
      <c r="SHE28" s="47"/>
      <c r="SHF28" s="47"/>
      <c r="SHG28" s="47"/>
      <c r="SHH28" s="47"/>
      <c r="SHI28" s="47"/>
      <c r="SHJ28" s="47"/>
      <c r="SHK28" s="47"/>
      <c r="SHL28" s="47"/>
      <c r="SHM28" s="47"/>
      <c r="SHN28" s="47"/>
      <c r="SHO28" s="47"/>
      <c r="SHP28" s="47"/>
      <c r="SHQ28" s="47"/>
      <c r="SHR28" s="47"/>
      <c r="SHS28" s="47"/>
      <c r="SHT28" s="47"/>
      <c r="SHU28" s="47"/>
      <c r="SHV28" s="47"/>
      <c r="SHW28" s="47"/>
      <c r="SHX28" s="47"/>
      <c r="SHY28" s="47"/>
      <c r="SHZ28" s="47"/>
      <c r="SIA28" s="47"/>
      <c r="SIB28" s="47"/>
      <c r="SIC28" s="47"/>
      <c r="SID28" s="47"/>
      <c r="SIE28" s="47"/>
      <c r="SIF28" s="47"/>
      <c r="SIG28" s="47"/>
      <c r="SIH28" s="47"/>
      <c r="SII28" s="47"/>
      <c r="SIJ28" s="47"/>
      <c r="SIK28" s="47"/>
      <c r="SIL28" s="47"/>
      <c r="SIM28" s="47"/>
      <c r="SIN28" s="47"/>
      <c r="SIO28" s="47"/>
      <c r="SIP28" s="47"/>
      <c r="SIQ28" s="47"/>
      <c r="SIR28" s="47"/>
      <c r="SIS28" s="47"/>
      <c r="SIT28" s="47"/>
      <c r="SIU28" s="47"/>
      <c r="SIV28" s="47"/>
      <c r="SIW28" s="47"/>
      <c r="SIX28" s="47"/>
      <c r="SIY28" s="47"/>
      <c r="SIZ28" s="47"/>
      <c r="SJA28" s="47"/>
      <c r="SJB28" s="47"/>
      <c r="SJC28" s="47"/>
      <c r="SJD28" s="47"/>
      <c r="SJE28" s="47"/>
      <c r="SJF28" s="47"/>
      <c r="SJG28" s="47"/>
      <c r="SJH28" s="47"/>
      <c r="SJI28" s="47"/>
      <c r="SJJ28" s="47"/>
      <c r="SJK28" s="47"/>
      <c r="SJL28" s="47"/>
      <c r="SJM28" s="47"/>
      <c r="SJN28" s="47"/>
      <c r="SJO28" s="47"/>
      <c r="SJP28" s="47"/>
      <c r="SJQ28" s="47"/>
      <c r="SJR28" s="47"/>
      <c r="SJS28" s="47"/>
      <c r="SJT28" s="47"/>
      <c r="SJU28" s="47"/>
      <c r="SJV28" s="47"/>
      <c r="SJW28" s="47"/>
      <c r="SJX28" s="47"/>
      <c r="SJY28" s="47"/>
      <c r="SJZ28" s="47"/>
      <c r="SKA28" s="47"/>
      <c r="SKB28" s="47"/>
      <c r="SKC28" s="47"/>
      <c r="SKD28" s="47"/>
      <c r="SKE28" s="47"/>
      <c r="SKF28" s="47"/>
      <c r="SKG28" s="47"/>
      <c r="SKH28" s="47"/>
      <c r="SKI28" s="47"/>
      <c r="SKJ28" s="47"/>
      <c r="SKK28" s="47"/>
      <c r="SKL28" s="47"/>
      <c r="SKM28" s="47"/>
      <c r="SKN28" s="47"/>
      <c r="SKO28" s="47"/>
      <c r="SKP28" s="47"/>
      <c r="SKQ28" s="47"/>
      <c r="SKR28" s="47"/>
      <c r="SKS28" s="47"/>
      <c r="SKT28" s="47"/>
      <c r="SKU28" s="47"/>
      <c r="SKV28" s="47"/>
      <c r="SKW28" s="47"/>
      <c r="SKX28" s="47"/>
      <c r="SKY28" s="47"/>
      <c r="SKZ28" s="47"/>
      <c r="SLA28" s="47"/>
      <c r="SLB28" s="47"/>
      <c r="SLC28" s="47"/>
      <c r="SLD28" s="47"/>
      <c r="SLE28" s="47"/>
      <c r="SLF28" s="47"/>
      <c r="SLG28" s="47"/>
      <c r="SLH28" s="47"/>
      <c r="SLI28" s="47"/>
      <c r="SLJ28" s="47"/>
      <c r="SLK28" s="47"/>
      <c r="SLL28" s="47"/>
      <c r="SLM28" s="47"/>
      <c r="SLN28" s="47"/>
      <c r="SLO28" s="47"/>
      <c r="SLP28" s="47"/>
      <c r="SLQ28" s="47"/>
      <c r="SLR28" s="47"/>
      <c r="SLS28" s="47"/>
      <c r="SLT28" s="47"/>
      <c r="SLU28" s="47"/>
      <c r="SLV28" s="47"/>
      <c r="SLW28" s="47"/>
      <c r="SLX28" s="47"/>
      <c r="SLY28" s="47"/>
      <c r="SLZ28" s="47"/>
      <c r="SMA28" s="47"/>
      <c r="SMB28" s="47"/>
      <c r="SMC28" s="47"/>
      <c r="SMD28" s="47"/>
      <c r="SME28" s="47"/>
      <c r="SMF28" s="47"/>
      <c r="SMG28" s="47"/>
      <c r="SMH28" s="47"/>
      <c r="SMI28" s="47"/>
      <c r="SMJ28" s="47"/>
      <c r="SMK28" s="47"/>
      <c r="SML28" s="47"/>
      <c r="SMM28" s="47"/>
      <c r="SMN28" s="47"/>
      <c r="SMO28" s="47"/>
      <c r="SMP28" s="47"/>
      <c r="SMQ28" s="47"/>
      <c r="SMR28" s="47"/>
      <c r="SMS28" s="47"/>
      <c r="SMT28" s="47"/>
      <c r="SMU28" s="47"/>
      <c r="SMV28" s="47"/>
      <c r="SMW28" s="47"/>
      <c r="SMX28" s="47"/>
      <c r="SMY28" s="47"/>
      <c r="SMZ28" s="47"/>
      <c r="SNA28" s="47"/>
      <c r="SNB28" s="47"/>
      <c r="SNC28" s="47"/>
      <c r="SND28" s="47"/>
      <c r="SNE28" s="47"/>
      <c r="SNF28" s="47"/>
      <c r="SNG28" s="47"/>
      <c r="SNH28" s="47"/>
      <c r="SNI28" s="47"/>
      <c r="SNJ28" s="47"/>
      <c r="SNK28" s="47"/>
      <c r="SNL28" s="47"/>
      <c r="SNM28" s="47"/>
      <c r="SNN28" s="47"/>
      <c r="SNO28" s="47"/>
      <c r="SNP28" s="47"/>
      <c r="SNQ28" s="47"/>
      <c r="SNR28" s="47"/>
      <c r="SNS28" s="47"/>
      <c r="SNT28" s="47"/>
      <c r="SNU28" s="47"/>
      <c r="SNV28" s="47"/>
      <c r="SNW28" s="47"/>
      <c r="SNX28" s="47"/>
      <c r="SNY28" s="47"/>
      <c r="SNZ28" s="47"/>
      <c r="SOA28" s="47"/>
      <c r="SOB28" s="47"/>
      <c r="SOC28" s="47"/>
      <c r="SOD28" s="47"/>
      <c r="SOE28" s="47"/>
      <c r="SOF28" s="47"/>
      <c r="SOG28" s="47"/>
      <c r="SOH28" s="47"/>
      <c r="SOI28" s="47"/>
      <c r="SOJ28" s="47"/>
      <c r="SOK28" s="47"/>
      <c r="SOL28" s="47"/>
      <c r="SOM28" s="47"/>
      <c r="SON28" s="47"/>
      <c r="SOO28" s="47"/>
      <c r="SOP28" s="47"/>
      <c r="SOQ28" s="47"/>
      <c r="SOR28" s="47"/>
      <c r="SOS28" s="47"/>
      <c r="SOT28" s="47"/>
      <c r="SOU28" s="47"/>
      <c r="SOV28" s="47"/>
      <c r="SOW28" s="47"/>
      <c r="SOX28" s="47"/>
      <c r="SOY28" s="47"/>
      <c r="SOZ28" s="47"/>
      <c r="SPA28" s="47"/>
      <c r="SPB28" s="47"/>
      <c r="SPC28" s="47"/>
      <c r="SPD28" s="47"/>
      <c r="SPE28" s="47"/>
      <c r="SPF28" s="47"/>
      <c r="SPG28" s="47"/>
      <c r="SPH28" s="47"/>
      <c r="SPI28" s="47"/>
      <c r="SPJ28" s="47"/>
      <c r="SPK28" s="47"/>
      <c r="SPL28" s="47"/>
      <c r="SPM28" s="47"/>
      <c r="SPN28" s="47"/>
      <c r="SPO28" s="47"/>
      <c r="SPP28" s="47"/>
      <c r="SPQ28" s="47"/>
      <c r="SPR28" s="47"/>
      <c r="SPS28" s="47"/>
      <c r="SPT28" s="47"/>
      <c r="SPU28" s="47"/>
      <c r="SPV28" s="47"/>
      <c r="SPW28" s="47"/>
      <c r="SPX28" s="47"/>
      <c r="SPY28" s="47"/>
      <c r="SPZ28" s="47"/>
      <c r="SQA28" s="47"/>
      <c r="SQB28" s="47"/>
      <c r="SQC28" s="47"/>
      <c r="SQD28" s="47"/>
      <c r="SQE28" s="47"/>
      <c r="SQF28" s="47"/>
      <c r="SQG28" s="47"/>
      <c r="SQH28" s="47"/>
      <c r="SQI28" s="47"/>
      <c r="SQJ28" s="47"/>
      <c r="SQK28" s="47"/>
      <c r="SQL28" s="47"/>
      <c r="SQM28" s="47"/>
      <c r="SQN28" s="47"/>
      <c r="SQO28" s="47"/>
      <c r="SQP28" s="47"/>
      <c r="SQQ28" s="47"/>
      <c r="SQR28" s="47"/>
      <c r="SQS28" s="47"/>
      <c r="SQT28" s="47"/>
      <c r="SQU28" s="47"/>
      <c r="SQV28" s="47"/>
      <c r="SQW28" s="47"/>
      <c r="SQX28" s="47"/>
      <c r="SQY28" s="47"/>
      <c r="SQZ28" s="47"/>
      <c r="SRA28" s="47"/>
      <c r="SRB28" s="47"/>
      <c r="SRC28" s="47"/>
      <c r="SRD28" s="47"/>
      <c r="SRE28" s="47"/>
      <c r="SRF28" s="47"/>
      <c r="SRG28" s="47"/>
      <c r="SRH28" s="47"/>
      <c r="SRI28" s="47"/>
      <c r="SRJ28" s="47"/>
      <c r="SRK28" s="47"/>
      <c r="SRL28" s="47"/>
      <c r="SRM28" s="47"/>
      <c r="SRN28" s="47"/>
      <c r="SRO28" s="47"/>
      <c r="SRP28" s="47"/>
      <c r="SRQ28" s="47"/>
      <c r="SRR28" s="47"/>
      <c r="SRS28" s="47"/>
      <c r="SRT28" s="47"/>
      <c r="SRU28" s="47"/>
      <c r="SRV28" s="47"/>
      <c r="SRW28" s="47"/>
      <c r="SRX28" s="47"/>
      <c r="SRY28" s="47"/>
      <c r="SRZ28" s="47"/>
      <c r="SSA28" s="47"/>
      <c r="SSB28" s="47"/>
      <c r="SSC28" s="47"/>
      <c r="SSD28" s="47"/>
      <c r="SSE28" s="47"/>
      <c r="SSF28" s="47"/>
      <c r="SSG28" s="47"/>
      <c r="SSH28" s="47"/>
      <c r="SSI28" s="47"/>
      <c r="SSJ28" s="47"/>
      <c r="SSK28" s="47"/>
      <c r="SSL28" s="47"/>
      <c r="SSM28" s="47"/>
      <c r="SSN28" s="47"/>
      <c r="SSO28" s="47"/>
      <c r="SSP28" s="47"/>
      <c r="SSQ28" s="47"/>
      <c r="SSR28" s="47"/>
      <c r="SSS28" s="47"/>
      <c r="SST28" s="47"/>
      <c r="SSU28" s="47"/>
      <c r="SSV28" s="47"/>
      <c r="SSW28" s="47"/>
      <c r="SSX28" s="47"/>
      <c r="SSY28" s="47"/>
      <c r="SSZ28" s="47"/>
      <c r="STA28" s="47"/>
      <c r="STB28" s="47"/>
      <c r="STC28" s="47"/>
      <c r="STD28" s="47"/>
      <c r="STE28" s="47"/>
      <c r="STF28" s="47"/>
      <c r="STG28" s="47"/>
      <c r="STH28" s="47"/>
      <c r="STI28" s="47"/>
      <c r="STJ28" s="47"/>
      <c r="STK28" s="47"/>
      <c r="STL28" s="47"/>
      <c r="STM28" s="47"/>
      <c r="STN28" s="47"/>
      <c r="STO28" s="47"/>
      <c r="STP28" s="47"/>
      <c r="STQ28" s="47"/>
      <c r="STR28" s="47"/>
      <c r="STS28" s="47"/>
      <c r="STT28" s="47"/>
      <c r="STU28" s="47"/>
      <c r="STV28" s="47"/>
      <c r="STW28" s="47"/>
      <c r="STX28" s="47"/>
      <c r="STY28" s="47"/>
      <c r="STZ28" s="47"/>
      <c r="SUA28" s="47"/>
      <c r="SUB28" s="47"/>
      <c r="SUC28" s="47"/>
      <c r="SUD28" s="47"/>
      <c r="SUE28" s="47"/>
      <c r="SUF28" s="47"/>
      <c r="SUG28" s="47"/>
      <c r="SUH28" s="47"/>
      <c r="SUI28" s="47"/>
      <c r="SUJ28" s="47"/>
      <c r="SUK28" s="47"/>
      <c r="SUL28" s="47"/>
      <c r="SUM28" s="47"/>
      <c r="SUN28" s="47"/>
      <c r="SUO28" s="47"/>
      <c r="SUP28" s="47"/>
      <c r="SUQ28" s="47"/>
      <c r="SUR28" s="47"/>
      <c r="SUS28" s="47"/>
      <c r="SUT28" s="47"/>
      <c r="SUU28" s="47"/>
      <c r="SUV28" s="47"/>
      <c r="SUW28" s="47"/>
      <c r="SUX28" s="47"/>
      <c r="SUY28" s="47"/>
      <c r="SUZ28" s="47"/>
      <c r="SVA28" s="47"/>
      <c r="SVB28" s="47"/>
      <c r="SVC28" s="47"/>
      <c r="SVD28" s="47"/>
      <c r="SVE28" s="47"/>
      <c r="SVF28" s="47"/>
      <c r="SVG28" s="47"/>
      <c r="SVH28" s="47"/>
      <c r="SVI28" s="47"/>
      <c r="SVJ28" s="47"/>
      <c r="SVK28" s="47"/>
      <c r="SVL28" s="47"/>
      <c r="SVM28" s="47"/>
      <c r="SVN28" s="47"/>
      <c r="SVO28" s="47"/>
      <c r="SVP28" s="47"/>
      <c r="SVQ28" s="47"/>
      <c r="SVR28" s="47"/>
      <c r="SVS28" s="47"/>
      <c r="SVT28" s="47"/>
      <c r="SVU28" s="47"/>
      <c r="SVV28" s="47"/>
      <c r="SVW28" s="47"/>
      <c r="SVX28" s="47"/>
      <c r="SVY28" s="47"/>
      <c r="SVZ28" s="47"/>
      <c r="SWA28" s="47"/>
      <c r="SWB28" s="47"/>
      <c r="SWC28" s="47"/>
      <c r="SWD28" s="47"/>
      <c r="SWE28" s="47"/>
      <c r="SWF28" s="47"/>
      <c r="SWG28" s="47"/>
      <c r="SWH28" s="47"/>
      <c r="SWI28" s="47"/>
      <c r="SWJ28" s="47"/>
      <c r="SWK28" s="47"/>
      <c r="SWL28" s="47"/>
      <c r="SWM28" s="47"/>
      <c r="SWN28" s="47"/>
      <c r="SWO28" s="47"/>
      <c r="SWP28" s="47"/>
      <c r="SWQ28" s="47"/>
      <c r="SWR28" s="47"/>
      <c r="SWS28" s="47"/>
      <c r="SWT28" s="47"/>
      <c r="SWU28" s="47"/>
      <c r="SWV28" s="47"/>
      <c r="SWW28" s="47"/>
      <c r="SWX28" s="47"/>
      <c r="SWY28" s="47"/>
      <c r="SWZ28" s="47"/>
      <c r="SXA28" s="47"/>
      <c r="SXB28" s="47"/>
      <c r="SXC28" s="47"/>
      <c r="SXD28" s="47"/>
      <c r="SXE28" s="47"/>
      <c r="SXF28" s="47"/>
      <c r="SXG28" s="47"/>
      <c r="SXH28" s="47"/>
      <c r="SXI28" s="47"/>
      <c r="SXJ28" s="47"/>
      <c r="SXK28" s="47"/>
      <c r="SXL28" s="47"/>
      <c r="SXM28" s="47"/>
      <c r="SXN28" s="47"/>
      <c r="SXO28" s="47"/>
      <c r="SXP28" s="47"/>
      <c r="SXQ28" s="47"/>
      <c r="SXR28" s="47"/>
      <c r="SXS28" s="47"/>
      <c r="SXT28" s="47"/>
      <c r="SXU28" s="47"/>
      <c r="SXV28" s="47"/>
      <c r="SXW28" s="47"/>
      <c r="SXX28" s="47"/>
      <c r="SXY28" s="47"/>
      <c r="SXZ28" s="47"/>
      <c r="SYA28" s="47"/>
      <c r="SYB28" s="47"/>
      <c r="SYC28" s="47"/>
      <c r="SYD28" s="47"/>
      <c r="SYE28" s="47"/>
      <c r="SYF28" s="47"/>
      <c r="SYG28" s="47"/>
      <c r="SYH28" s="47"/>
      <c r="SYI28" s="47"/>
      <c r="SYJ28" s="47"/>
      <c r="SYK28" s="47"/>
      <c r="SYL28" s="47"/>
      <c r="SYM28" s="47"/>
      <c r="SYN28" s="47"/>
      <c r="SYO28" s="47"/>
      <c r="SYP28" s="47"/>
      <c r="SYQ28" s="47"/>
      <c r="SYR28" s="47"/>
      <c r="SYS28" s="47"/>
      <c r="SYT28" s="47"/>
      <c r="SYU28" s="47"/>
      <c r="SYV28" s="47"/>
      <c r="SYW28" s="47"/>
      <c r="SYX28" s="47"/>
      <c r="SYY28" s="47"/>
      <c r="SYZ28" s="47"/>
      <c r="SZA28" s="47"/>
      <c r="SZB28" s="47"/>
      <c r="SZC28" s="47"/>
      <c r="SZD28" s="47"/>
      <c r="SZE28" s="47"/>
      <c r="SZF28" s="47"/>
      <c r="SZG28" s="47"/>
      <c r="SZH28" s="47"/>
      <c r="SZI28" s="47"/>
      <c r="SZJ28" s="47"/>
      <c r="SZK28" s="47"/>
      <c r="SZL28" s="47"/>
      <c r="SZM28" s="47"/>
      <c r="SZN28" s="47"/>
      <c r="SZO28" s="47"/>
      <c r="SZP28" s="47"/>
      <c r="SZQ28" s="47"/>
      <c r="SZR28" s="47"/>
      <c r="SZS28" s="47"/>
      <c r="SZT28" s="47"/>
      <c r="SZU28" s="47"/>
      <c r="SZV28" s="47"/>
      <c r="SZW28" s="47"/>
      <c r="SZX28" s="47"/>
      <c r="SZY28" s="47"/>
      <c r="SZZ28" s="47"/>
      <c r="TAA28" s="47"/>
      <c r="TAB28" s="47"/>
      <c r="TAC28" s="47"/>
      <c r="TAD28" s="47"/>
      <c r="TAE28" s="47"/>
      <c r="TAF28" s="47"/>
      <c r="TAG28" s="47"/>
      <c r="TAH28" s="47"/>
      <c r="TAI28" s="47"/>
      <c r="TAJ28" s="47"/>
      <c r="TAK28" s="47"/>
      <c r="TAL28" s="47"/>
      <c r="TAM28" s="47"/>
      <c r="TAN28" s="47"/>
      <c r="TAO28" s="47"/>
      <c r="TAP28" s="47"/>
      <c r="TAQ28" s="47"/>
      <c r="TAR28" s="47"/>
      <c r="TAS28" s="47"/>
      <c r="TAT28" s="47"/>
      <c r="TAU28" s="47"/>
      <c r="TAV28" s="47"/>
      <c r="TAW28" s="47"/>
      <c r="TAX28" s="47"/>
      <c r="TAY28" s="47"/>
      <c r="TAZ28" s="47"/>
      <c r="TBA28" s="47"/>
      <c r="TBB28" s="47"/>
      <c r="TBC28" s="47"/>
      <c r="TBD28" s="47"/>
      <c r="TBE28" s="47"/>
      <c r="TBF28" s="47"/>
      <c r="TBG28" s="47"/>
      <c r="TBH28" s="47"/>
      <c r="TBI28" s="47"/>
      <c r="TBJ28" s="47"/>
      <c r="TBK28" s="47"/>
      <c r="TBL28" s="47"/>
      <c r="TBM28" s="47"/>
      <c r="TBN28" s="47"/>
      <c r="TBO28" s="47"/>
      <c r="TBP28" s="47"/>
      <c r="TBQ28" s="47"/>
      <c r="TBR28" s="47"/>
      <c r="TBS28" s="47"/>
      <c r="TBT28" s="47"/>
      <c r="TBU28" s="47"/>
      <c r="TBV28" s="47"/>
      <c r="TBW28" s="47"/>
      <c r="TBX28" s="47"/>
      <c r="TBY28" s="47"/>
      <c r="TBZ28" s="47"/>
      <c r="TCA28" s="47"/>
      <c r="TCB28" s="47"/>
      <c r="TCC28" s="47"/>
      <c r="TCD28" s="47"/>
      <c r="TCE28" s="47"/>
      <c r="TCF28" s="47"/>
      <c r="TCG28" s="47"/>
      <c r="TCH28" s="47"/>
      <c r="TCI28" s="47"/>
      <c r="TCJ28" s="47"/>
      <c r="TCK28" s="47"/>
      <c r="TCL28" s="47"/>
      <c r="TCM28" s="47"/>
      <c r="TCN28" s="47"/>
      <c r="TCO28" s="47"/>
      <c r="TCP28" s="47"/>
      <c r="TCQ28" s="47"/>
      <c r="TCR28" s="47"/>
      <c r="TCS28" s="47"/>
      <c r="TCT28" s="47"/>
      <c r="TCU28" s="47"/>
      <c r="TCV28" s="47"/>
      <c r="TCW28" s="47"/>
      <c r="TCX28" s="47"/>
      <c r="TCY28" s="47"/>
      <c r="TCZ28" s="47"/>
      <c r="TDA28" s="47"/>
      <c r="TDB28" s="47"/>
      <c r="TDC28" s="47"/>
      <c r="TDD28" s="47"/>
      <c r="TDE28" s="47"/>
      <c r="TDF28" s="47"/>
      <c r="TDG28" s="47"/>
      <c r="TDH28" s="47"/>
      <c r="TDI28" s="47"/>
      <c r="TDJ28" s="47"/>
      <c r="TDK28" s="47"/>
      <c r="TDL28" s="47"/>
      <c r="TDM28" s="47"/>
      <c r="TDN28" s="47"/>
      <c r="TDO28" s="47"/>
      <c r="TDP28" s="47"/>
      <c r="TDQ28" s="47"/>
      <c r="TDR28" s="47"/>
      <c r="TDS28" s="47"/>
      <c r="TDT28" s="47"/>
      <c r="TDU28" s="47"/>
      <c r="TDV28" s="47"/>
      <c r="TDW28" s="47"/>
      <c r="TDX28" s="47"/>
      <c r="TDY28" s="47"/>
      <c r="TDZ28" s="47"/>
      <c r="TEA28" s="47"/>
      <c r="TEB28" s="47"/>
      <c r="TEC28" s="47"/>
      <c r="TED28" s="47"/>
      <c r="TEE28" s="47"/>
      <c r="TEF28" s="47"/>
      <c r="TEG28" s="47"/>
      <c r="TEH28" s="47"/>
      <c r="TEI28" s="47"/>
      <c r="TEJ28" s="47"/>
      <c r="TEK28" s="47"/>
      <c r="TEL28" s="47"/>
      <c r="TEM28" s="47"/>
      <c r="TEN28" s="47"/>
      <c r="TEO28" s="47"/>
      <c r="TEP28" s="47"/>
      <c r="TEQ28" s="47"/>
      <c r="TER28" s="47"/>
      <c r="TES28" s="47"/>
      <c r="TET28" s="47"/>
      <c r="TEU28" s="47"/>
      <c r="TEV28" s="47"/>
      <c r="TEW28" s="47"/>
      <c r="TEX28" s="47"/>
      <c r="TEY28" s="47"/>
      <c r="TEZ28" s="47"/>
      <c r="TFA28" s="47"/>
      <c r="TFB28" s="47"/>
      <c r="TFC28" s="47"/>
      <c r="TFD28" s="47"/>
      <c r="TFE28" s="47"/>
      <c r="TFF28" s="47"/>
      <c r="TFG28" s="47"/>
      <c r="TFH28" s="47"/>
      <c r="TFI28" s="47"/>
      <c r="TFJ28" s="47"/>
      <c r="TFK28" s="47"/>
      <c r="TFL28" s="47"/>
      <c r="TFM28" s="47"/>
      <c r="TFN28" s="47"/>
      <c r="TFO28" s="47"/>
      <c r="TFP28" s="47"/>
      <c r="TFQ28" s="47"/>
      <c r="TFR28" s="47"/>
      <c r="TFS28" s="47"/>
      <c r="TFT28" s="47"/>
      <c r="TFU28" s="47"/>
      <c r="TFV28" s="47"/>
      <c r="TFW28" s="47"/>
      <c r="TFX28" s="47"/>
      <c r="TFY28" s="47"/>
      <c r="TFZ28" s="47"/>
      <c r="TGA28" s="47"/>
      <c r="TGB28" s="47"/>
      <c r="TGC28" s="47"/>
      <c r="TGD28" s="47"/>
      <c r="TGE28" s="47"/>
      <c r="TGF28" s="47"/>
      <c r="TGG28" s="47"/>
      <c r="TGH28" s="47"/>
      <c r="TGI28" s="47"/>
      <c r="TGJ28" s="47"/>
      <c r="TGK28" s="47"/>
      <c r="TGL28" s="47"/>
      <c r="TGM28" s="47"/>
      <c r="TGN28" s="47"/>
      <c r="TGO28" s="47"/>
      <c r="TGP28" s="47"/>
      <c r="TGQ28" s="47"/>
      <c r="TGR28" s="47"/>
      <c r="TGS28" s="47"/>
      <c r="TGT28" s="47"/>
      <c r="TGU28" s="47"/>
      <c r="TGV28" s="47"/>
      <c r="TGW28" s="47"/>
      <c r="TGX28" s="47"/>
      <c r="TGY28" s="47"/>
      <c r="TGZ28" s="47"/>
      <c r="THA28" s="47"/>
      <c r="THB28" s="47"/>
      <c r="THC28" s="47"/>
      <c r="THD28" s="47"/>
      <c r="THE28" s="47"/>
      <c r="THF28" s="47"/>
      <c r="THG28" s="47"/>
      <c r="THH28" s="47"/>
      <c r="THI28" s="47"/>
      <c r="THJ28" s="47"/>
      <c r="THK28" s="47"/>
      <c r="THL28" s="47"/>
      <c r="THM28" s="47"/>
      <c r="THN28" s="47"/>
      <c r="THO28" s="47"/>
      <c r="THP28" s="47"/>
      <c r="THQ28" s="47"/>
      <c r="THR28" s="47"/>
      <c r="THS28" s="47"/>
      <c r="THT28" s="47"/>
      <c r="THU28" s="47"/>
      <c r="THV28" s="47"/>
      <c r="THW28" s="47"/>
      <c r="THX28" s="47"/>
      <c r="THY28" s="47"/>
      <c r="THZ28" s="47"/>
      <c r="TIA28" s="47"/>
      <c r="TIB28" s="47"/>
      <c r="TIC28" s="47"/>
      <c r="TID28" s="47"/>
      <c r="TIE28" s="47"/>
      <c r="TIF28" s="47"/>
      <c r="TIG28" s="47"/>
      <c r="TIH28" s="47"/>
      <c r="TII28" s="47"/>
      <c r="TIJ28" s="47"/>
      <c r="TIK28" s="47"/>
      <c r="TIL28" s="47"/>
      <c r="TIM28" s="47"/>
      <c r="TIN28" s="47"/>
      <c r="TIO28" s="47"/>
      <c r="TIP28" s="47"/>
      <c r="TIQ28" s="47"/>
      <c r="TIR28" s="47"/>
      <c r="TIS28" s="47"/>
      <c r="TIT28" s="47"/>
      <c r="TIU28" s="47"/>
      <c r="TIV28" s="47"/>
      <c r="TIW28" s="47"/>
      <c r="TIX28" s="47"/>
      <c r="TIY28" s="47"/>
      <c r="TIZ28" s="47"/>
      <c r="TJA28" s="47"/>
      <c r="TJB28" s="47"/>
      <c r="TJC28" s="47"/>
      <c r="TJD28" s="47"/>
      <c r="TJE28" s="47"/>
      <c r="TJF28" s="47"/>
      <c r="TJG28" s="47"/>
      <c r="TJH28" s="47"/>
      <c r="TJI28" s="47"/>
      <c r="TJJ28" s="47"/>
      <c r="TJK28" s="47"/>
      <c r="TJL28" s="47"/>
      <c r="TJM28" s="47"/>
      <c r="TJN28" s="47"/>
      <c r="TJO28" s="47"/>
      <c r="TJP28" s="47"/>
      <c r="TJQ28" s="47"/>
      <c r="TJR28" s="47"/>
      <c r="TJS28" s="47"/>
      <c r="TJT28" s="47"/>
      <c r="TJU28" s="47"/>
      <c r="TJV28" s="47"/>
      <c r="TJW28" s="47"/>
      <c r="TJX28" s="47"/>
      <c r="TJY28" s="47"/>
      <c r="TJZ28" s="47"/>
      <c r="TKA28" s="47"/>
      <c r="TKB28" s="47"/>
      <c r="TKC28" s="47"/>
      <c r="TKD28" s="47"/>
      <c r="TKE28" s="47"/>
      <c r="TKF28" s="47"/>
      <c r="TKG28" s="47"/>
      <c r="TKH28" s="47"/>
      <c r="TKI28" s="47"/>
      <c r="TKJ28" s="47"/>
      <c r="TKK28" s="47"/>
      <c r="TKL28" s="47"/>
      <c r="TKM28" s="47"/>
      <c r="TKN28" s="47"/>
      <c r="TKO28" s="47"/>
      <c r="TKP28" s="47"/>
      <c r="TKQ28" s="47"/>
      <c r="TKR28" s="47"/>
      <c r="TKS28" s="47"/>
      <c r="TKT28" s="47"/>
      <c r="TKU28" s="47"/>
      <c r="TKV28" s="47"/>
      <c r="TKW28" s="47"/>
      <c r="TKX28" s="47"/>
      <c r="TKY28" s="47"/>
      <c r="TKZ28" s="47"/>
      <c r="TLA28" s="47"/>
      <c r="TLB28" s="47"/>
      <c r="TLC28" s="47"/>
      <c r="TLD28" s="47"/>
      <c r="TLE28" s="47"/>
      <c r="TLF28" s="47"/>
      <c r="TLG28" s="47"/>
      <c r="TLH28" s="47"/>
      <c r="TLI28" s="47"/>
      <c r="TLJ28" s="47"/>
      <c r="TLK28" s="47"/>
      <c r="TLL28" s="47"/>
      <c r="TLM28" s="47"/>
      <c r="TLN28" s="47"/>
      <c r="TLO28" s="47"/>
      <c r="TLP28" s="47"/>
      <c r="TLQ28" s="47"/>
      <c r="TLR28" s="47"/>
      <c r="TLS28" s="47"/>
      <c r="TLT28" s="47"/>
      <c r="TLU28" s="47"/>
      <c r="TLV28" s="47"/>
      <c r="TLW28" s="47"/>
      <c r="TLX28" s="47"/>
      <c r="TLY28" s="47"/>
      <c r="TLZ28" s="47"/>
      <c r="TMA28" s="47"/>
      <c r="TMB28" s="47"/>
      <c r="TMC28" s="47"/>
      <c r="TMD28" s="47"/>
      <c r="TME28" s="47"/>
      <c r="TMF28" s="47"/>
      <c r="TMG28" s="47"/>
      <c r="TMH28" s="47"/>
      <c r="TMI28" s="47"/>
      <c r="TMJ28" s="47"/>
      <c r="TMK28" s="47"/>
      <c r="TML28" s="47"/>
      <c r="TMM28" s="47"/>
      <c r="TMN28" s="47"/>
      <c r="TMO28" s="47"/>
      <c r="TMP28" s="47"/>
      <c r="TMQ28" s="47"/>
      <c r="TMR28" s="47"/>
      <c r="TMS28" s="47"/>
      <c r="TMT28" s="47"/>
      <c r="TMU28" s="47"/>
      <c r="TMV28" s="47"/>
      <c r="TMW28" s="47"/>
      <c r="TMX28" s="47"/>
      <c r="TMY28" s="47"/>
      <c r="TMZ28" s="47"/>
      <c r="TNA28" s="47"/>
      <c r="TNB28" s="47"/>
      <c r="TNC28" s="47"/>
      <c r="TND28" s="47"/>
      <c r="TNE28" s="47"/>
      <c r="TNF28" s="47"/>
      <c r="TNG28" s="47"/>
      <c r="TNH28" s="47"/>
      <c r="TNI28" s="47"/>
      <c r="TNJ28" s="47"/>
      <c r="TNK28" s="47"/>
      <c r="TNL28" s="47"/>
      <c r="TNM28" s="47"/>
      <c r="TNN28" s="47"/>
      <c r="TNO28" s="47"/>
      <c r="TNP28" s="47"/>
      <c r="TNQ28" s="47"/>
      <c r="TNR28" s="47"/>
      <c r="TNS28" s="47"/>
      <c r="TNT28" s="47"/>
      <c r="TNU28" s="47"/>
      <c r="TNV28" s="47"/>
      <c r="TNW28" s="47"/>
      <c r="TNX28" s="47"/>
      <c r="TNY28" s="47"/>
      <c r="TNZ28" s="47"/>
      <c r="TOA28" s="47"/>
      <c r="TOB28" s="47"/>
      <c r="TOC28" s="47"/>
      <c r="TOD28" s="47"/>
      <c r="TOE28" s="47"/>
      <c r="TOF28" s="47"/>
      <c r="TOG28" s="47"/>
      <c r="TOH28" s="47"/>
      <c r="TOI28" s="47"/>
      <c r="TOJ28" s="47"/>
      <c r="TOK28" s="47"/>
      <c r="TOL28" s="47"/>
      <c r="TOM28" s="47"/>
      <c r="TON28" s="47"/>
      <c r="TOO28" s="47"/>
      <c r="TOP28" s="47"/>
      <c r="TOQ28" s="47"/>
      <c r="TOR28" s="47"/>
      <c r="TOS28" s="47"/>
      <c r="TOT28" s="47"/>
      <c r="TOU28" s="47"/>
      <c r="TOV28" s="47"/>
      <c r="TOW28" s="47"/>
      <c r="TOX28" s="47"/>
      <c r="TOY28" s="47"/>
      <c r="TOZ28" s="47"/>
      <c r="TPA28" s="47"/>
      <c r="TPB28" s="47"/>
      <c r="TPC28" s="47"/>
      <c r="TPD28" s="47"/>
      <c r="TPE28" s="47"/>
      <c r="TPF28" s="47"/>
      <c r="TPG28" s="47"/>
      <c r="TPH28" s="47"/>
      <c r="TPI28" s="47"/>
      <c r="TPJ28" s="47"/>
      <c r="TPK28" s="47"/>
      <c r="TPL28" s="47"/>
      <c r="TPM28" s="47"/>
      <c r="TPN28" s="47"/>
      <c r="TPO28" s="47"/>
      <c r="TPP28" s="47"/>
      <c r="TPQ28" s="47"/>
      <c r="TPR28" s="47"/>
      <c r="TPS28" s="47"/>
      <c r="TPT28" s="47"/>
      <c r="TPU28" s="47"/>
      <c r="TPV28" s="47"/>
      <c r="TPW28" s="47"/>
      <c r="TPX28" s="47"/>
      <c r="TPY28" s="47"/>
      <c r="TPZ28" s="47"/>
      <c r="TQA28" s="47"/>
      <c r="TQB28" s="47"/>
      <c r="TQC28" s="47"/>
      <c r="TQD28" s="47"/>
      <c r="TQE28" s="47"/>
      <c r="TQF28" s="47"/>
      <c r="TQG28" s="47"/>
      <c r="TQH28" s="47"/>
      <c r="TQI28" s="47"/>
      <c r="TQJ28" s="47"/>
      <c r="TQK28" s="47"/>
      <c r="TQL28" s="47"/>
      <c r="TQM28" s="47"/>
      <c r="TQN28" s="47"/>
      <c r="TQO28" s="47"/>
      <c r="TQP28" s="47"/>
      <c r="TQQ28" s="47"/>
      <c r="TQR28" s="47"/>
      <c r="TQS28" s="47"/>
      <c r="TQT28" s="47"/>
      <c r="TQU28" s="47"/>
      <c r="TQV28" s="47"/>
      <c r="TQW28" s="47"/>
      <c r="TQX28" s="47"/>
      <c r="TQY28" s="47"/>
      <c r="TQZ28" s="47"/>
      <c r="TRA28" s="47"/>
      <c r="TRB28" s="47"/>
      <c r="TRC28" s="47"/>
      <c r="TRD28" s="47"/>
      <c r="TRE28" s="47"/>
      <c r="TRF28" s="47"/>
      <c r="TRG28" s="47"/>
      <c r="TRH28" s="47"/>
      <c r="TRI28" s="47"/>
      <c r="TRJ28" s="47"/>
      <c r="TRK28" s="47"/>
      <c r="TRL28" s="47"/>
      <c r="TRM28" s="47"/>
      <c r="TRN28" s="47"/>
      <c r="TRO28" s="47"/>
      <c r="TRP28" s="47"/>
      <c r="TRQ28" s="47"/>
      <c r="TRR28" s="47"/>
      <c r="TRS28" s="47"/>
      <c r="TRT28" s="47"/>
      <c r="TRU28" s="47"/>
      <c r="TRV28" s="47"/>
      <c r="TRW28" s="47"/>
      <c r="TRX28" s="47"/>
      <c r="TRY28" s="47"/>
      <c r="TRZ28" s="47"/>
      <c r="TSA28" s="47"/>
      <c r="TSB28" s="47"/>
      <c r="TSC28" s="47"/>
      <c r="TSD28" s="47"/>
      <c r="TSE28" s="47"/>
      <c r="TSF28" s="47"/>
      <c r="TSG28" s="47"/>
      <c r="TSH28" s="47"/>
      <c r="TSI28" s="47"/>
      <c r="TSJ28" s="47"/>
      <c r="TSK28" s="47"/>
      <c r="TSL28" s="47"/>
      <c r="TSM28" s="47"/>
      <c r="TSN28" s="47"/>
      <c r="TSO28" s="47"/>
      <c r="TSP28" s="47"/>
      <c r="TSQ28" s="47"/>
      <c r="TSR28" s="47"/>
      <c r="TSS28" s="47"/>
      <c r="TST28" s="47"/>
      <c r="TSU28" s="47"/>
      <c r="TSV28" s="47"/>
      <c r="TSW28" s="47"/>
      <c r="TSX28" s="47"/>
      <c r="TSY28" s="47"/>
      <c r="TSZ28" s="47"/>
      <c r="TTA28" s="47"/>
      <c r="TTB28" s="47"/>
      <c r="TTC28" s="47"/>
      <c r="TTD28" s="47"/>
      <c r="TTE28" s="47"/>
      <c r="TTF28" s="47"/>
      <c r="TTG28" s="47"/>
      <c r="TTH28" s="47"/>
      <c r="TTI28" s="47"/>
      <c r="TTJ28" s="47"/>
      <c r="TTK28" s="47"/>
      <c r="TTL28" s="47"/>
      <c r="TTM28" s="47"/>
      <c r="TTN28" s="47"/>
      <c r="TTO28" s="47"/>
      <c r="TTP28" s="47"/>
      <c r="TTQ28" s="47"/>
      <c r="TTR28" s="47"/>
      <c r="TTS28" s="47"/>
      <c r="TTT28" s="47"/>
      <c r="TTU28" s="47"/>
      <c r="TTV28" s="47"/>
      <c r="TTW28" s="47"/>
      <c r="TTX28" s="47"/>
      <c r="TTY28" s="47"/>
      <c r="TTZ28" s="47"/>
      <c r="TUA28" s="47"/>
      <c r="TUB28" s="47"/>
      <c r="TUC28" s="47"/>
      <c r="TUD28" s="47"/>
      <c r="TUE28" s="47"/>
      <c r="TUF28" s="47"/>
      <c r="TUG28" s="47"/>
      <c r="TUH28" s="47"/>
      <c r="TUI28" s="47"/>
      <c r="TUJ28" s="47"/>
      <c r="TUK28" s="47"/>
      <c r="TUL28" s="47"/>
      <c r="TUM28" s="47"/>
      <c r="TUN28" s="47"/>
      <c r="TUO28" s="47"/>
      <c r="TUP28" s="47"/>
      <c r="TUQ28" s="47"/>
      <c r="TUR28" s="47"/>
      <c r="TUS28" s="47"/>
      <c r="TUT28" s="47"/>
      <c r="TUU28" s="47"/>
      <c r="TUV28" s="47"/>
      <c r="TUW28" s="47"/>
      <c r="TUX28" s="47"/>
      <c r="TUY28" s="47"/>
      <c r="TUZ28" s="47"/>
      <c r="TVA28" s="47"/>
      <c r="TVB28" s="47"/>
      <c r="TVC28" s="47"/>
      <c r="TVD28" s="47"/>
      <c r="TVE28" s="47"/>
      <c r="TVF28" s="47"/>
      <c r="TVG28" s="47"/>
      <c r="TVH28" s="47"/>
      <c r="TVI28" s="47"/>
      <c r="TVJ28" s="47"/>
      <c r="TVK28" s="47"/>
      <c r="TVL28" s="47"/>
      <c r="TVM28" s="47"/>
      <c r="TVN28" s="47"/>
      <c r="TVO28" s="47"/>
      <c r="TVP28" s="47"/>
      <c r="TVQ28" s="47"/>
      <c r="TVR28" s="47"/>
      <c r="TVS28" s="47"/>
      <c r="TVT28" s="47"/>
      <c r="TVU28" s="47"/>
      <c r="TVV28" s="47"/>
      <c r="TVW28" s="47"/>
      <c r="TVX28" s="47"/>
      <c r="TVY28" s="47"/>
      <c r="TVZ28" s="47"/>
      <c r="TWA28" s="47"/>
      <c r="TWB28" s="47"/>
      <c r="TWC28" s="47"/>
      <c r="TWD28" s="47"/>
      <c r="TWE28" s="47"/>
      <c r="TWF28" s="47"/>
      <c r="TWG28" s="47"/>
      <c r="TWH28" s="47"/>
      <c r="TWI28" s="47"/>
      <c r="TWJ28" s="47"/>
      <c r="TWK28" s="47"/>
      <c r="TWL28" s="47"/>
      <c r="TWM28" s="47"/>
      <c r="TWN28" s="47"/>
      <c r="TWO28" s="47"/>
      <c r="TWP28" s="47"/>
      <c r="TWQ28" s="47"/>
      <c r="TWR28" s="47"/>
      <c r="TWS28" s="47"/>
      <c r="TWT28" s="47"/>
      <c r="TWU28" s="47"/>
      <c r="TWV28" s="47"/>
      <c r="TWW28" s="47"/>
      <c r="TWX28" s="47"/>
      <c r="TWY28" s="47"/>
      <c r="TWZ28" s="47"/>
      <c r="TXA28" s="47"/>
      <c r="TXB28" s="47"/>
      <c r="TXC28" s="47"/>
      <c r="TXD28" s="47"/>
      <c r="TXE28" s="47"/>
      <c r="TXF28" s="47"/>
      <c r="TXG28" s="47"/>
      <c r="TXH28" s="47"/>
      <c r="TXI28" s="47"/>
      <c r="TXJ28" s="47"/>
      <c r="TXK28" s="47"/>
      <c r="TXL28" s="47"/>
      <c r="TXM28" s="47"/>
      <c r="TXN28" s="47"/>
      <c r="TXO28" s="47"/>
      <c r="TXP28" s="47"/>
      <c r="TXQ28" s="47"/>
      <c r="TXR28" s="47"/>
      <c r="TXS28" s="47"/>
      <c r="TXT28" s="47"/>
      <c r="TXU28" s="47"/>
      <c r="TXV28" s="47"/>
      <c r="TXW28" s="47"/>
      <c r="TXX28" s="47"/>
      <c r="TXY28" s="47"/>
      <c r="TXZ28" s="47"/>
      <c r="TYA28" s="47"/>
      <c r="TYB28" s="47"/>
      <c r="TYC28" s="47"/>
      <c r="TYD28" s="47"/>
      <c r="TYE28" s="47"/>
      <c r="TYF28" s="47"/>
      <c r="TYG28" s="47"/>
      <c r="TYH28" s="47"/>
      <c r="TYI28" s="47"/>
      <c r="TYJ28" s="47"/>
      <c r="TYK28" s="47"/>
      <c r="TYL28" s="47"/>
      <c r="TYM28" s="47"/>
      <c r="TYN28" s="47"/>
      <c r="TYO28" s="47"/>
      <c r="TYP28" s="47"/>
      <c r="TYQ28" s="47"/>
      <c r="TYR28" s="47"/>
      <c r="TYS28" s="47"/>
      <c r="TYT28" s="47"/>
      <c r="TYU28" s="47"/>
      <c r="TYV28" s="47"/>
      <c r="TYW28" s="47"/>
      <c r="TYX28" s="47"/>
      <c r="TYY28" s="47"/>
      <c r="TYZ28" s="47"/>
      <c r="TZA28" s="47"/>
      <c r="TZB28" s="47"/>
      <c r="TZC28" s="47"/>
      <c r="TZD28" s="47"/>
      <c r="TZE28" s="47"/>
      <c r="TZF28" s="47"/>
      <c r="TZG28" s="47"/>
      <c r="TZH28" s="47"/>
      <c r="TZI28" s="47"/>
      <c r="TZJ28" s="47"/>
      <c r="TZK28" s="47"/>
      <c r="TZL28" s="47"/>
      <c r="TZM28" s="47"/>
      <c r="TZN28" s="47"/>
      <c r="TZO28" s="47"/>
      <c r="TZP28" s="47"/>
      <c r="TZQ28" s="47"/>
      <c r="TZR28" s="47"/>
      <c r="TZS28" s="47"/>
      <c r="TZT28" s="47"/>
      <c r="TZU28" s="47"/>
      <c r="TZV28" s="47"/>
      <c r="TZW28" s="47"/>
      <c r="TZX28" s="47"/>
      <c r="TZY28" s="47"/>
      <c r="TZZ28" s="47"/>
      <c r="UAA28" s="47"/>
      <c r="UAB28" s="47"/>
      <c r="UAC28" s="47"/>
      <c r="UAD28" s="47"/>
      <c r="UAE28" s="47"/>
      <c r="UAF28" s="47"/>
      <c r="UAG28" s="47"/>
      <c r="UAH28" s="47"/>
      <c r="UAI28" s="47"/>
      <c r="UAJ28" s="47"/>
      <c r="UAK28" s="47"/>
      <c r="UAL28" s="47"/>
      <c r="UAM28" s="47"/>
      <c r="UAN28" s="47"/>
      <c r="UAO28" s="47"/>
      <c r="UAP28" s="47"/>
      <c r="UAQ28" s="47"/>
      <c r="UAR28" s="47"/>
      <c r="UAS28" s="47"/>
      <c r="UAT28" s="47"/>
      <c r="UAU28" s="47"/>
      <c r="UAV28" s="47"/>
      <c r="UAW28" s="47"/>
      <c r="UAX28" s="47"/>
      <c r="UAY28" s="47"/>
      <c r="UAZ28" s="47"/>
      <c r="UBA28" s="47"/>
      <c r="UBB28" s="47"/>
      <c r="UBC28" s="47"/>
      <c r="UBD28" s="47"/>
      <c r="UBE28" s="47"/>
      <c r="UBF28" s="47"/>
      <c r="UBG28" s="47"/>
      <c r="UBH28" s="47"/>
      <c r="UBI28" s="47"/>
      <c r="UBJ28" s="47"/>
      <c r="UBK28" s="47"/>
      <c r="UBL28" s="47"/>
      <c r="UBM28" s="47"/>
      <c r="UBN28" s="47"/>
      <c r="UBO28" s="47"/>
      <c r="UBP28" s="47"/>
      <c r="UBQ28" s="47"/>
      <c r="UBR28" s="47"/>
      <c r="UBS28" s="47"/>
      <c r="UBT28" s="47"/>
      <c r="UBU28" s="47"/>
      <c r="UBV28" s="47"/>
      <c r="UBW28" s="47"/>
      <c r="UBX28" s="47"/>
      <c r="UBY28" s="47"/>
      <c r="UBZ28" s="47"/>
      <c r="UCA28" s="47"/>
      <c r="UCB28" s="47"/>
      <c r="UCC28" s="47"/>
      <c r="UCD28" s="47"/>
      <c r="UCE28" s="47"/>
      <c r="UCF28" s="47"/>
      <c r="UCG28" s="47"/>
      <c r="UCH28" s="47"/>
      <c r="UCI28" s="47"/>
      <c r="UCJ28" s="47"/>
      <c r="UCK28" s="47"/>
      <c r="UCL28" s="47"/>
      <c r="UCM28" s="47"/>
      <c r="UCN28" s="47"/>
      <c r="UCO28" s="47"/>
      <c r="UCP28" s="47"/>
      <c r="UCQ28" s="47"/>
      <c r="UCR28" s="47"/>
      <c r="UCS28" s="47"/>
      <c r="UCT28" s="47"/>
      <c r="UCU28" s="47"/>
      <c r="UCV28" s="47"/>
      <c r="UCW28" s="47"/>
      <c r="UCX28" s="47"/>
      <c r="UCY28" s="47"/>
      <c r="UCZ28" s="47"/>
      <c r="UDA28" s="47"/>
      <c r="UDB28" s="47"/>
      <c r="UDC28" s="47"/>
      <c r="UDD28" s="47"/>
      <c r="UDE28" s="47"/>
      <c r="UDF28" s="47"/>
      <c r="UDG28" s="47"/>
      <c r="UDH28" s="47"/>
      <c r="UDI28" s="47"/>
      <c r="UDJ28" s="47"/>
      <c r="UDK28" s="47"/>
      <c r="UDL28" s="47"/>
      <c r="UDM28" s="47"/>
      <c r="UDN28" s="47"/>
      <c r="UDO28" s="47"/>
      <c r="UDP28" s="47"/>
      <c r="UDQ28" s="47"/>
      <c r="UDR28" s="47"/>
      <c r="UDS28" s="47"/>
      <c r="UDT28" s="47"/>
      <c r="UDU28" s="47"/>
      <c r="UDV28" s="47"/>
      <c r="UDW28" s="47"/>
      <c r="UDX28" s="47"/>
      <c r="UDY28" s="47"/>
      <c r="UDZ28" s="47"/>
      <c r="UEA28" s="47"/>
      <c r="UEB28" s="47"/>
      <c r="UEC28" s="47"/>
      <c r="UED28" s="47"/>
      <c r="UEE28" s="47"/>
      <c r="UEF28" s="47"/>
      <c r="UEG28" s="47"/>
      <c r="UEH28" s="47"/>
      <c r="UEI28" s="47"/>
      <c r="UEJ28" s="47"/>
      <c r="UEK28" s="47"/>
      <c r="UEL28" s="47"/>
      <c r="UEM28" s="47"/>
      <c r="UEN28" s="47"/>
      <c r="UEO28" s="47"/>
      <c r="UEP28" s="47"/>
      <c r="UEQ28" s="47"/>
      <c r="UER28" s="47"/>
      <c r="UES28" s="47"/>
      <c r="UET28" s="47"/>
      <c r="UEU28" s="47"/>
      <c r="UEV28" s="47"/>
      <c r="UEW28" s="47"/>
      <c r="UEX28" s="47"/>
      <c r="UEY28" s="47"/>
      <c r="UEZ28" s="47"/>
      <c r="UFA28" s="47"/>
      <c r="UFB28" s="47"/>
      <c r="UFC28" s="47"/>
      <c r="UFD28" s="47"/>
      <c r="UFE28" s="47"/>
      <c r="UFF28" s="47"/>
      <c r="UFG28" s="47"/>
      <c r="UFH28" s="47"/>
      <c r="UFI28" s="47"/>
      <c r="UFJ28" s="47"/>
      <c r="UFK28" s="47"/>
      <c r="UFL28" s="47"/>
      <c r="UFM28" s="47"/>
      <c r="UFN28" s="47"/>
      <c r="UFO28" s="47"/>
      <c r="UFP28" s="47"/>
      <c r="UFQ28" s="47"/>
      <c r="UFR28" s="47"/>
      <c r="UFS28" s="47"/>
      <c r="UFT28" s="47"/>
      <c r="UFU28" s="47"/>
      <c r="UFV28" s="47"/>
      <c r="UFW28" s="47"/>
      <c r="UFX28" s="47"/>
      <c r="UFY28" s="47"/>
      <c r="UFZ28" s="47"/>
      <c r="UGA28" s="47"/>
      <c r="UGB28" s="47"/>
      <c r="UGC28" s="47"/>
      <c r="UGD28" s="47"/>
      <c r="UGE28" s="47"/>
      <c r="UGF28" s="47"/>
      <c r="UGG28" s="47"/>
      <c r="UGH28" s="47"/>
      <c r="UGI28" s="47"/>
      <c r="UGJ28" s="47"/>
      <c r="UGK28" s="47"/>
      <c r="UGL28" s="47"/>
      <c r="UGM28" s="47"/>
      <c r="UGN28" s="47"/>
      <c r="UGO28" s="47"/>
      <c r="UGP28" s="47"/>
      <c r="UGQ28" s="47"/>
      <c r="UGR28" s="47"/>
      <c r="UGS28" s="47"/>
      <c r="UGT28" s="47"/>
      <c r="UGU28" s="47"/>
      <c r="UGV28" s="47"/>
      <c r="UGW28" s="47"/>
      <c r="UGX28" s="47"/>
      <c r="UGY28" s="47"/>
      <c r="UGZ28" s="47"/>
      <c r="UHA28" s="47"/>
      <c r="UHB28" s="47"/>
      <c r="UHC28" s="47"/>
      <c r="UHD28" s="47"/>
      <c r="UHE28" s="47"/>
      <c r="UHF28" s="47"/>
      <c r="UHG28" s="47"/>
      <c r="UHH28" s="47"/>
      <c r="UHI28" s="47"/>
      <c r="UHJ28" s="47"/>
      <c r="UHK28" s="47"/>
      <c r="UHL28" s="47"/>
      <c r="UHM28" s="47"/>
      <c r="UHN28" s="47"/>
      <c r="UHO28" s="47"/>
      <c r="UHP28" s="47"/>
      <c r="UHQ28" s="47"/>
      <c r="UHR28" s="47"/>
      <c r="UHS28" s="47"/>
      <c r="UHT28" s="47"/>
      <c r="UHU28" s="47"/>
      <c r="UHV28" s="47"/>
      <c r="UHW28" s="47"/>
      <c r="UHX28" s="47"/>
      <c r="UHY28" s="47"/>
      <c r="UHZ28" s="47"/>
      <c r="UIA28" s="47"/>
      <c r="UIB28" s="47"/>
      <c r="UIC28" s="47"/>
      <c r="UID28" s="47"/>
      <c r="UIE28" s="47"/>
      <c r="UIF28" s="47"/>
      <c r="UIG28" s="47"/>
      <c r="UIH28" s="47"/>
      <c r="UII28" s="47"/>
      <c r="UIJ28" s="47"/>
      <c r="UIK28" s="47"/>
      <c r="UIL28" s="47"/>
      <c r="UIM28" s="47"/>
      <c r="UIN28" s="47"/>
      <c r="UIO28" s="47"/>
      <c r="UIP28" s="47"/>
      <c r="UIQ28" s="47"/>
      <c r="UIR28" s="47"/>
      <c r="UIS28" s="47"/>
      <c r="UIT28" s="47"/>
      <c r="UIU28" s="47"/>
      <c r="UIV28" s="47"/>
      <c r="UIW28" s="47"/>
      <c r="UIX28" s="47"/>
      <c r="UIY28" s="47"/>
      <c r="UIZ28" s="47"/>
      <c r="UJA28" s="47"/>
      <c r="UJB28" s="47"/>
      <c r="UJC28" s="47"/>
      <c r="UJD28" s="47"/>
      <c r="UJE28" s="47"/>
      <c r="UJF28" s="47"/>
      <c r="UJG28" s="47"/>
      <c r="UJH28" s="47"/>
      <c r="UJI28" s="47"/>
      <c r="UJJ28" s="47"/>
      <c r="UJK28" s="47"/>
      <c r="UJL28" s="47"/>
      <c r="UJM28" s="47"/>
      <c r="UJN28" s="47"/>
      <c r="UJO28" s="47"/>
      <c r="UJP28" s="47"/>
      <c r="UJQ28" s="47"/>
      <c r="UJR28" s="47"/>
      <c r="UJS28" s="47"/>
      <c r="UJT28" s="47"/>
      <c r="UJU28" s="47"/>
      <c r="UJV28" s="47"/>
      <c r="UJW28" s="47"/>
      <c r="UJX28" s="47"/>
      <c r="UJY28" s="47"/>
      <c r="UJZ28" s="47"/>
      <c r="UKA28" s="47"/>
      <c r="UKB28" s="47"/>
      <c r="UKC28" s="47"/>
      <c r="UKD28" s="47"/>
      <c r="UKE28" s="47"/>
      <c r="UKF28" s="47"/>
      <c r="UKG28" s="47"/>
      <c r="UKH28" s="47"/>
      <c r="UKI28" s="47"/>
      <c r="UKJ28" s="47"/>
      <c r="UKK28" s="47"/>
      <c r="UKL28" s="47"/>
      <c r="UKM28" s="47"/>
      <c r="UKN28" s="47"/>
      <c r="UKO28" s="47"/>
      <c r="UKP28" s="47"/>
      <c r="UKQ28" s="47"/>
      <c r="UKR28" s="47"/>
      <c r="UKS28" s="47"/>
      <c r="UKT28" s="47"/>
      <c r="UKU28" s="47"/>
      <c r="UKV28" s="47"/>
      <c r="UKW28" s="47"/>
      <c r="UKX28" s="47"/>
      <c r="UKY28" s="47"/>
      <c r="UKZ28" s="47"/>
      <c r="ULA28" s="47"/>
      <c r="ULB28" s="47"/>
      <c r="ULC28" s="47"/>
      <c r="ULD28" s="47"/>
      <c r="ULE28" s="47"/>
      <c r="ULF28" s="47"/>
      <c r="ULG28" s="47"/>
      <c r="ULH28" s="47"/>
      <c r="ULI28" s="47"/>
      <c r="ULJ28" s="47"/>
      <c r="ULK28" s="47"/>
      <c r="ULL28" s="47"/>
      <c r="ULM28" s="47"/>
      <c r="ULN28" s="47"/>
      <c r="ULO28" s="47"/>
      <c r="ULP28" s="47"/>
      <c r="ULQ28" s="47"/>
      <c r="ULR28" s="47"/>
      <c r="ULS28" s="47"/>
      <c r="ULT28" s="47"/>
      <c r="ULU28" s="47"/>
      <c r="ULV28" s="47"/>
      <c r="ULW28" s="47"/>
      <c r="ULX28" s="47"/>
      <c r="ULY28" s="47"/>
      <c r="ULZ28" s="47"/>
      <c r="UMA28" s="47"/>
      <c r="UMB28" s="47"/>
      <c r="UMC28" s="47"/>
      <c r="UMD28" s="47"/>
      <c r="UME28" s="47"/>
      <c r="UMF28" s="47"/>
      <c r="UMG28" s="47"/>
      <c r="UMH28" s="47"/>
      <c r="UMI28" s="47"/>
      <c r="UMJ28" s="47"/>
      <c r="UMK28" s="47"/>
      <c r="UML28" s="47"/>
      <c r="UMM28" s="47"/>
      <c r="UMN28" s="47"/>
      <c r="UMO28" s="47"/>
      <c r="UMP28" s="47"/>
      <c r="UMQ28" s="47"/>
      <c r="UMR28" s="47"/>
      <c r="UMS28" s="47"/>
      <c r="UMT28" s="47"/>
      <c r="UMU28" s="47"/>
      <c r="UMV28" s="47"/>
      <c r="UMW28" s="47"/>
      <c r="UMX28" s="47"/>
      <c r="UMY28" s="47"/>
      <c r="UMZ28" s="47"/>
      <c r="UNA28" s="47"/>
      <c r="UNB28" s="47"/>
      <c r="UNC28" s="47"/>
      <c r="UND28" s="47"/>
      <c r="UNE28" s="47"/>
      <c r="UNF28" s="47"/>
      <c r="UNG28" s="47"/>
      <c r="UNH28" s="47"/>
      <c r="UNI28" s="47"/>
      <c r="UNJ28" s="47"/>
      <c r="UNK28" s="47"/>
      <c r="UNL28" s="47"/>
      <c r="UNM28" s="47"/>
      <c r="UNN28" s="47"/>
      <c r="UNO28" s="47"/>
      <c r="UNP28" s="47"/>
      <c r="UNQ28" s="47"/>
      <c r="UNR28" s="47"/>
      <c r="UNS28" s="47"/>
      <c r="UNT28" s="47"/>
      <c r="UNU28" s="47"/>
      <c r="UNV28" s="47"/>
      <c r="UNW28" s="47"/>
      <c r="UNX28" s="47"/>
      <c r="UNY28" s="47"/>
      <c r="UNZ28" s="47"/>
      <c r="UOA28" s="47"/>
      <c r="UOB28" s="47"/>
      <c r="UOC28" s="47"/>
      <c r="UOD28" s="47"/>
      <c r="UOE28" s="47"/>
      <c r="UOF28" s="47"/>
      <c r="UOG28" s="47"/>
      <c r="UOH28" s="47"/>
      <c r="UOI28" s="47"/>
      <c r="UOJ28" s="47"/>
      <c r="UOK28" s="47"/>
      <c r="UOL28" s="47"/>
      <c r="UOM28" s="47"/>
      <c r="UON28" s="47"/>
      <c r="UOO28" s="47"/>
      <c r="UOP28" s="47"/>
      <c r="UOQ28" s="47"/>
      <c r="UOR28" s="47"/>
      <c r="UOS28" s="47"/>
      <c r="UOT28" s="47"/>
      <c r="UOU28" s="47"/>
      <c r="UOV28" s="47"/>
      <c r="UOW28" s="47"/>
      <c r="UOX28" s="47"/>
      <c r="UOY28" s="47"/>
      <c r="UOZ28" s="47"/>
      <c r="UPA28" s="47"/>
      <c r="UPB28" s="47"/>
      <c r="UPC28" s="47"/>
      <c r="UPD28" s="47"/>
      <c r="UPE28" s="47"/>
      <c r="UPF28" s="47"/>
      <c r="UPG28" s="47"/>
      <c r="UPH28" s="47"/>
      <c r="UPI28" s="47"/>
      <c r="UPJ28" s="47"/>
      <c r="UPK28" s="47"/>
      <c r="UPL28" s="47"/>
      <c r="UPM28" s="47"/>
      <c r="UPN28" s="47"/>
      <c r="UPO28" s="47"/>
      <c r="UPP28" s="47"/>
      <c r="UPQ28" s="47"/>
      <c r="UPR28" s="47"/>
      <c r="UPS28" s="47"/>
      <c r="UPT28" s="47"/>
      <c r="UPU28" s="47"/>
      <c r="UPV28" s="47"/>
      <c r="UPW28" s="47"/>
      <c r="UPX28" s="47"/>
      <c r="UPY28" s="47"/>
      <c r="UPZ28" s="47"/>
      <c r="UQA28" s="47"/>
      <c r="UQB28" s="47"/>
      <c r="UQC28" s="47"/>
      <c r="UQD28" s="47"/>
      <c r="UQE28" s="47"/>
      <c r="UQF28" s="47"/>
      <c r="UQG28" s="47"/>
      <c r="UQH28" s="47"/>
      <c r="UQI28" s="47"/>
      <c r="UQJ28" s="47"/>
      <c r="UQK28" s="47"/>
      <c r="UQL28" s="47"/>
      <c r="UQM28" s="47"/>
      <c r="UQN28" s="47"/>
      <c r="UQO28" s="47"/>
      <c r="UQP28" s="47"/>
      <c r="UQQ28" s="47"/>
      <c r="UQR28" s="47"/>
      <c r="UQS28" s="47"/>
      <c r="UQT28" s="47"/>
      <c r="UQU28" s="47"/>
      <c r="UQV28" s="47"/>
      <c r="UQW28" s="47"/>
      <c r="UQX28" s="47"/>
      <c r="UQY28" s="47"/>
      <c r="UQZ28" s="47"/>
      <c r="URA28" s="47"/>
      <c r="URB28" s="47"/>
      <c r="URC28" s="47"/>
      <c r="URD28" s="47"/>
      <c r="URE28" s="47"/>
      <c r="URF28" s="47"/>
      <c r="URG28" s="47"/>
      <c r="URH28" s="47"/>
      <c r="URI28" s="47"/>
      <c r="URJ28" s="47"/>
      <c r="URK28" s="47"/>
      <c r="URL28" s="47"/>
      <c r="URM28" s="47"/>
      <c r="URN28" s="47"/>
      <c r="URO28" s="47"/>
      <c r="URP28" s="47"/>
      <c r="URQ28" s="47"/>
      <c r="URR28" s="47"/>
      <c r="URS28" s="47"/>
      <c r="URT28" s="47"/>
      <c r="URU28" s="47"/>
      <c r="URV28" s="47"/>
      <c r="URW28" s="47"/>
      <c r="URX28" s="47"/>
      <c r="URY28" s="47"/>
      <c r="URZ28" s="47"/>
      <c r="USA28" s="47"/>
      <c r="USB28" s="47"/>
      <c r="USC28" s="47"/>
      <c r="USD28" s="47"/>
      <c r="USE28" s="47"/>
      <c r="USF28" s="47"/>
      <c r="USG28" s="47"/>
      <c r="USH28" s="47"/>
      <c r="USI28" s="47"/>
      <c r="USJ28" s="47"/>
      <c r="USK28" s="47"/>
      <c r="USL28" s="47"/>
      <c r="USM28" s="47"/>
      <c r="USN28" s="47"/>
      <c r="USO28" s="47"/>
      <c r="USP28" s="47"/>
      <c r="USQ28" s="47"/>
      <c r="USR28" s="47"/>
      <c r="USS28" s="47"/>
      <c r="UST28" s="47"/>
      <c r="USU28" s="47"/>
      <c r="USV28" s="47"/>
      <c r="USW28" s="47"/>
      <c r="USX28" s="47"/>
      <c r="USY28" s="47"/>
      <c r="USZ28" s="47"/>
      <c r="UTA28" s="47"/>
      <c r="UTB28" s="47"/>
      <c r="UTC28" s="47"/>
      <c r="UTD28" s="47"/>
      <c r="UTE28" s="47"/>
      <c r="UTF28" s="47"/>
      <c r="UTG28" s="47"/>
      <c r="UTH28" s="47"/>
      <c r="UTI28" s="47"/>
      <c r="UTJ28" s="47"/>
      <c r="UTK28" s="47"/>
      <c r="UTL28" s="47"/>
      <c r="UTM28" s="47"/>
      <c r="UTN28" s="47"/>
      <c r="UTO28" s="47"/>
      <c r="UTP28" s="47"/>
      <c r="UTQ28" s="47"/>
      <c r="UTR28" s="47"/>
      <c r="UTS28" s="47"/>
      <c r="UTT28" s="47"/>
      <c r="UTU28" s="47"/>
      <c r="UTV28" s="47"/>
      <c r="UTW28" s="47"/>
      <c r="UTX28" s="47"/>
      <c r="UTY28" s="47"/>
      <c r="UTZ28" s="47"/>
      <c r="UUA28" s="47"/>
      <c r="UUB28" s="47"/>
      <c r="UUC28" s="47"/>
      <c r="UUD28" s="47"/>
      <c r="UUE28" s="47"/>
      <c r="UUF28" s="47"/>
      <c r="UUG28" s="47"/>
      <c r="UUH28" s="47"/>
      <c r="UUI28" s="47"/>
      <c r="UUJ28" s="47"/>
      <c r="UUK28" s="47"/>
      <c r="UUL28" s="47"/>
      <c r="UUM28" s="47"/>
      <c r="UUN28" s="47"/>
      <c r="UUO28" s="47"/>
      <c r="UUP28" s="47"/>
      <c r="UUQ28" s="47"/>
      <c r="UUR28" s="47"/>
      <c r="UUS28" s="47"/>
      <c r="UUT28" s="47"/>
      <c r="UUU28" s="47"/>
      <c r="UUV28" s="47"/>
      <c r="UUW28" s="47"/>
      <c r="UUX28" s="47"/>
      <c r="UUY28" s="47"/>
      <c r="UUZ28" s="47"/>
      <c r="UVA28" s="47"/>
      <c r="UVB28" s="47"/>
      <c r="UVC28" s="47"/>
      <c r="UVD28" s="47"/>
      <c r="UVE28" s="47"/>
      <c r="UVF28" s="47"/>
      <c r="UVG28" s="47"/>
      <c r="UVH28" s="47"/>
      <c r="UVI28" s="47"/>
      <c r="UVJ28" s="47"/>
      <c r="UVK28" s="47"/>
      <c r="UVL28" s="47"/>
      <c r="UVM28" s="47"/>
      <c r="UVN28" s="47"/>
      <c r="UVO28" s="47"/>
      <c r="UVP28" s="47"/>
      <c r="UVQ28" s="47"/>
      <c r="UVR28" s="47"/>
      <c r="UVS28" s="47"/>
      <c r="UVT28" s="47"/>
      <c r="UVU28" s="47"/>
      <c r="UVV28" s="47"/>
      <c r="UVW28" s="47"/>
      <c r="UVX28" s="47"/>
      <c r="UVY28" s="47"/>
      <c r="UVZ28" s="47"/>
      <c r="UWA28" s="47"/>
      <c r="UWB28" s="47"/>
      <c r="UWC28" s="47"/>
      <c r="UWD28" s="47"/>
      <c r="UWE28" s="47"/>
      <c r="UWF28" s="47"/>
      <c r="UWG28" s="47"/>
      <c r="UWH28" s="47"/>
      <c r="UWI28" s="47"/>
      <c r="UWJ28" s="47"/>
      <c r="UWK28" s="47"/>
      <c r="UWL28" s="47"/>
      <c r="UWM28" s="47"/>
      <c r="UWN28" s="47"/>
      <c r="UWO28" s="47"/>
      <c r="UWP28" s="47"/>
      <c r="UWQ28" s="47"/>
      <c r="UWR28" s="47"/>
      <c r="UWS28" s="47"/>
      <c r="UWT28" s="47"/>
      <c r="UWU28" s="47"/>
      <c r="UWV28" s="47"/>
      <c r="UWW28" s="47"/>
      <c r="UWX28" s="47"/>
      <c r="UWY28" s="47"/>
      <c r="UWZ28" s="47"/>
      <c r="UXA28" s="47"/>
      <c r="UXB28" s="47"/>
      <c r="UXC28" s="47"/>
      <c r="UXD28" s="47"/>
      <c r="UXE28" s="47"/>
      <c r="UXF28" s="47"/>
      <c r="UXG28" s="47"/>
      <c r="UXH28" s="47"/>
      <c r="UXI28" s="47"/>
      <c r="UXJ28" s="47"/>
      <c r="UXK28" s="47"/>
      <c r="UXL28" s="47"/>
      <c r="UXM28" s="47"/>
      <c r="UXN28" s="47"/>
      <c r="UXO28" s="47"/>
      <c r="UXP28" s="47"/>
      <c r="UXQ28" s="47"/>
      <c r="UXR28" s="47"/>
      <c r="UXS28" s="47"/>
      <c r="UXT28" s="47"/>
      <c r="UXU28" s="47"/>
      <c r="UXV28" s="47"/>
      <c r="UXW28" s="47"/>
      <c r="UXX28" s="47"/>
      <c r="UXY28" s="47"/>
      <c r="UXZ28" s="47"/>
      <c r="UYA28" s="47"/>
      <c r="UYB28" s="47"/>
      <c r="UYC28" s="47"/>
      <c r="UYD28" s="47"/>
      <c r="UYE28" s="47"/>
      <c r="UYF28" s="47"/>
      <c r="UYG28" s="47"/>
      <c r="UYH28" s="47"/>
      <c r="UYI28" s="47"/>
      <c r="UYJ28" s="47"/>
      <c r="UYK28" s="47"/>
      <c r="UYL28" s="47"/>
      <c r="UYM28" s="47"/>
      <c r="UYN28" s="47"/>
      <c r="UYO28" s="47"/>
      <c r="UYP28" s="47"/>
      <c r="UYQ28" s="47"/>
      <c r="UYR28" s="47"/>
      <c r="UYS28" s="47"/>
      <c r="UYT28" s="47"/>
      <c r="UYU28" s="47"/>
      <c r="UYV28" s="47"/>
      <c r="UYW28" s="47"/>
      <c r="UYX28" s="47"/>
      <c r="UYY28" s="47"/>
      <c r="UYZ28" s="47"/>
      <c r="UZA28" s="47"/>
      <c r="UZB28" s="47"/>
      <c r="UZC28" s="47"/>
      <c r="UZD28" s="47"/>
      <c r="UZE28" s="47"/>
      <c r="UZF28" s="47"/>
      <c r="UZG28" s="47"/>
      <c r="UZH28" s="47"/>
      <c r="UZI28" s="47"/>
      <c r="UZJ28" s="47"/>
      <c r="UZK28" s="47"/>
      <c r="UZL28" s="47"/>
      <c r="UZM28" s="47"/>
      <c r="UZN28" s="47"/>
      <c r="UZO28" s="47"/>
      <c r="UZP28" s="47"/>
      <c r="UZQ28" s="47"/>
      <c r="UZR28" s="47"/>
      <c r="UZS28" s="47"/>
      <c r="UZT28" s="47"/>
      <c r="UZU28" s="47"/>
      <c r="UZV28" s="47"/>
      <c r="UZW28" s="47"/>
      <c r="UZX28" s="47"/>
      <c r="UZY28" s="47"/>
      <c r="UZZ28" s="47"/>
      <c r="VAA28" s="47"/>
      <c r="VAB28" s="47"/>
      <c r="VAC28" s="47"/>
      <c r="VAD28" s="47"/>
      <c r="VAE28" s="47"/>
      <c r="VAF28" s="47"/>
      <c r="VAG28" s="47"/>
      <c r="VAH28" s="47"/>
      <c r="VAI28" s="47"/>
      <c r="VAJ28" s="47"/>
      <c r="VAK28" s="47"/>
      <c r="VAL28" s="47"/>
      <c r="VAM28" s="47"/>
      <c r="VAN28" s="47"/>
      <c r="VAO28" s="47"/>
      <c r="VAP28" s="47"/>
      <c r="VAQ28" s="47"/>
      <c r="VAR28" s="47"/>
      <c r="VAS28" s="47"/>
      <c r="VAT28" s="47"/>
      <c r="VAU28" s="47"/>
      <c r="VAV28" s="47"/>
      <c r="VAW28" s="47"/>
      <c r="VAX28" s="47"/>
      <c r="VAY28" s="47"/>
      <c r="VAZ28" s="47"/>
      <c r="VBA28" s="47"/>
      <c r="VBB28" s="47"/>
      <c r="VBC28" s="47"/>
      <c r="VBD28" s="47"/>
      <c r="VBE28" s="47"/>
      <c r="VBF28" s="47"/>
      <c r="VBG28" s="47"/>
      <c r="VBH28" s="47"/>
      <c r="VBI28" s="47"/>
      <c r="VBJ28" s="47"/>
      <c r="VBK28" s="47"/>
      <c r="VBL28" s="47"/>
      <c r="VBM28" s="47"/>
      <c r="VBN28" s="47"/>
      <c r="VBO28" s="47"/>
      <c r="VBP28" s="47"/>
      <c r="VBQ28" s="47"/>
      <c r="VBR28" s="47"/>
      <c r="VBS28" s="47"/>
      <c r="VBT28" s="47"/>
      <c r="VBU28" s="47"/>
      <c r="VBV28" s="47"/>
      <c r="VBW28" s="47"/>
      <c r="VBX28" s="47"/>
      <c r="VBY28" s="47"/>
      <c r="VBZ28" s="47"/>
      <c r="VCA28" s="47"/>
      <c r="VCB28" s="47"/>
      <c r="VCC28" s="47"/>
      <c r="VCD28" s="47"/>
      <c r="VCE28" s="47"/>
      <c r="VCF28" s="47"/>
      <c r="VCG28" s="47"/>
      <c r="VCH28" s="47"/>
      <c r="VCI28" s="47"/>
      <c r="VCJ28" s="47"/>
      <c r="VCK28" s="47"/>
      <c r="VCL28" s="47"/>
      <c r="VCM28" s="47"/>
      <c r="VCN28" s="47"/>
      <c r="VCO28" s="47"/>
      <c r="VCP28" s="47"/>
      <c r="VCQ28" s="47"/>
      <c r="VCR28" s="47"/>
      <c r="VCS28" s="47"/>
      <c r="VCT28" s="47"/>
      <c r="VCU28" s="47"/>
      <c r="VCV28" s="47"/>
      <c r="VCW28" s="47"/>
      <c r="VCX28" s="47"/>
      <c r="VCY28" s="47"/>
      <c r="VCZ28" s="47"/>
      <c r="VDA28" s="47"/>
      <c r="VDB28" s="47"/>
      <c r="VDC28" s="47"/>
      <c r="VDD28" s="47"/>
      <c r="VDE28" s="47"/>
      <c r="VDF28" s="47"/>
      <c r="VDG28" s="47"/>
      <c r="VDH28" s="47"/>
      <c r="VDI28" s="47"/>
      <c r="VDJ28" s="47"/>
      <c r="VDK28" s="47"/>
      <c r="VDL28" s="47"/>
      <c r="VDM28" s="47"/>
      <c r="VDN28" s="47"/>
      <c r="VDO28" s="47"/>
      <c r="VDP28" s="47"/>
      <c r="VDQ28" s="47"/>
      <c r="VDR28" s="47"/>
      <c r="VDS28" s="47"/>
      <c r="VDT28" s="47"/>
      <c r="VDU28" s="47"/>
      <c r="VDV28" s="47"/>
      <c r="VDW28" s="47"/>
      <c r="VDX28" s="47"/>
      <c r="VDY28" s="47"/>
      <c r="VDZ28" s="47"/>
      <c r="VEA28" s="47"/>
      <c r="VEB28" s="47"/>
      <c r="VEC28" s="47"/>
      <c r="VED28" s="47"/>
      <c r="VEE28" s="47"/>
      <c r="VEF28" s="47"/>
      <c r="VEG28" s="47"/>
      <c r="VEH28" s="47"/>
      <c r="VEI28" s="47"/>
      <c r="VEJ28" s="47"/>
      <c r="VEK28" s="47"/>
      <c r="VEL28" s="47"/>
      <c r="VEM28" s="47"/>
      <c r="VEN28" s="47"/>
      <c r="VEO28" s="47"/>
      <c r="VEP28" s="47"/>
      <c r="VEQ28" s="47"/>
      <c r="VER28" s="47"/>
      <c r="VES28" s="47"/>
      <c r="VET28" s="47"/>
      <c r="VEU28" s="47"/>
      <c r="VEV28" s="47"/>
      <c r="VEW28" s="47"/>
      <c r="VEX28" s="47"/>
      <c r="VEY28" s="47"/>
      <c r="VEZ28" s="47"/>
      <c r="VFA28" s="47"/>
      <c r="VFB28" s="47"/>
      <c r="VFC28" s="47"/>
      <c r="VFD28" s="47"/>
      <c r="VFE28" s="47"/>
      <c r="VFF28" s="47"/>
      <c r="VFG28" s="47"/>
      <c r="VFH28" s="47"/>
      <c r="VFI28" s="47"/>
      <c r="VFJ28" s="47"/>
      <c r="VFK28" s="47"/>
      <c r="VFL28" s="47"/>
      <c r="VFM28" s="47"/>
      <c r="VFN28" s="47"/>
      <c r="VFO28" s="47"/>
      <c r="VFP28" s="47"/>
      <c r="VFQ28" s="47"/>
      <c r="VFR28" s="47"/>
      <c r="VFS28" s="47"/>
      <c r="VFT28" s="47"/>
      <c r="VFU28" s="47"/>
      <c r="VFV28" s="47"/>
      <c r="VFW28" s="47"/>
      <c r="VFX28" s="47"/>
      <c r="VFY28" s="47"/>
      <c r="VFZ28" s="47"/>
      <c r="VGA28" s="47"/>
      <c r="VGB28" s="47"/>
      <c r="VGC28" s="47"/>
      <c r="VGD28" s="47"/>
      <c r="VGE28" s="47"/>
      <c r="VGF28" s="47"/>
      <c r="VGG28" s="47"/>
      <c r="VGH28" s="47"/>
      <c r="VGI28" s="47"/>
      <c r="VGJ28" s="47"/>
      <c r="VGK28" s="47"/>
      <c r="VGL28" s="47"/>
      <c r="VGM28" s="47"/>
      <c r="VGN28" s="47"/>
      <c r="VGO28" s="47"/>
      <c r="VGP28" s="47"/>
      <c r="VGQ28" s="47"/>
      <c r="VGR28" s="47"/>
      <c r="VGS28" s="47"/>
      <c r="VGT28" s="47"/>
      <c r="VGU28" s="47"/>
      <c r="VGV28" s="47"/>
      <c r="VGW28" s="47"/>
      <c r="VGX28" s="47"/>
      <c r="VGY28" s="47"/>
      <c r="VGZ28" s="47"/>
      <c r="VHA28" s="47"/>
      <c r="VHB28" s="47"/>
      <c r="VHC28" s="47"/>
      <c r="VHD28" s="47"/>
      <c r="VHE28" s="47"/>
      <c r="VHF28" s="47"/>
      <c r="VHG28" s="47"/>
      <c r="VHH28" s="47"/>
      <c r="VHI28" s="47"/>
      <c r="VHJ28" s="47"/>
      <c r="VHK28" s="47"/>
      <c r="VHL28" s="47"/>
      <c r="VHM28" s="47"/>
      <c r="VHN28" s="47"/>
      <c r="VHO28" s="47"/>
      <c r="VHP28" s="47"/>
      <c r="VHQ28" s="47"/>
      <c r="VHR28" s="47"/>
      <c r="VHS28" s="47"/>
      <c r="VHT28" s="47"/>
      <c r="VHU28" s="47"/>
      <c r="VHV28" s="47"/>
      <c r="VHW28" s="47"/>
      <c r="VHX28" s="47"/>
      <c r="VHY28" s="47"/>
      <c r="VHZ28" s="47"/>
      <c r="VIA28" s="47"/>
      <c r="VIB28" s="47"/>
      <c r="VIC28" s="47"/>
      <c r="VID28" s="47"/>
      <c r="VIE28" s="47"/>
      <c r="VIF28" s="47"/>
      <c r="VIG28" s="47"/>
      <c r="VIH28" s="47"/>
      <c r="VII28" s="47"/>
      <c r="VIJ28" s="47"/>
      <c r="VIK28" s="47"/>
      <c r="VIL28" s="47"/>
      <c r="VIM28" s="47"/>
      <c r="VIN28" s="47"/>
      <c r="VIO28" s="47"/>
      <c r="VIP28" s="47"/>
      <c r="VIQ28" s="47"/>
      <c r="VIR28" s="47"/>
      <c r="VIS28" s="47"/>
      <c r="VIT28" s="47"/>
      <c r="VIU28" s="47"/>
      <c r="VIV28" s="47"/>
      <c r="VIW28" s="47"/>
      <c r="VIX28" s="47"/>
      <c r="VIY28" s="47"/>
      <c r="VIZ28" s="47"/>
      <c r="VJA28" s="47"/>
      <c r="VJB28" s="47"/>
      <c r="VJC28" s="47"/>
      <c r="VJD28" s="47"/>
      <c r="VJE28" s="47"/>
      <c r="VJF28" s="47"/>
      <c r="VJG28" s="47"/>
      <c r="VJH28" s="47"/>
      <c r="VJI28" s="47"/>
      <c r="VJJ28" s="47"/>
      <c r="VJK28" s="47"/>
      <c r="VJL28" s="47"/>
      <c r="VJM28" s="47"/>
      <c r="VJN28" s="47"/>
      <c r="VJO28" s="47"/>
      <c r="VJP28" s="47"/>
      <c r="VJQ28" s="47"/>
      <c r="VJR28" s="47"/>
      <c r="VJS28" s="47"/>
      <c r="VJT28" s="47"/>
      <c r="VJU28" s="47"/>
      <c r="VJV28" s="47"/>
      <c r="VJW28" s="47"/>
      <c r="VJX28" s="47"/>
      <c r="VJY28" s="47"/>
      <c r="VJZ28" s="47"/>
      <c r="VKA28" s="47"/>
      <c r="VKB28" s="47"/>
      <c r="VKC28" s="47"/>
      <c r="VKD28" s="47"/>
      <c r="VKE28" s="47"/>
      <c r="VKF28" s="47"/>
      <c r="VKG28" s="47"/>
      <c r="VKH28" s="47"/>
      <c r="VKI28" s="47"/>
      <c r="VKJ28" s="47"/>
      <c r="VKK28" s="47"/>
      <c r="VKL28" s="47"/>
      <c r="VKM28" s="47"/>
      <c r="VKN28" s="47"/>
      <c r="VKO28" s="47"/>
      <c r="VKP28" s="47"/>
      <c r="VKQ28" s="47"/>
      <c r="VKR28" s="47"/>
      <c r="VKS28" s="47"/>
      <c r="VKT28" s="47"/>
      <c r="VKU28" s="47"/>
      <c r="VKV28" s="47"/>
      <c r="VKW28" s="47"/>
      <c r="VKX28" s="47"/>
      <c r="VKY28" s="47"/>
      <c r="VKZ28" s="47"/>
      <c r="VLA28" s="47"/>
      <c r="VLB28" s="47"/>
      <c r="VLC28" s="47"/>
      <c r="VLD28" s="47"/>
      <c r="VLE28" s="47"/>
      <c r="VLF28" s="47"/>
      <c r="VLG28" s="47"/>
      <c r="VLH28" s="47"/>
      <c r="VLI28" s="47"/>
      <c r="VLJ28" s="47"/>
      <c r="VLK28" s="47"/>
      <c r="VLL28" s="47"/>
      <c r="VLM28" s="47"/>
      <c r="VLN28" s="47"/>
      <c r="VLO28" s="47"/>
      <c r="VLP28" s="47"/>
      <c r="VLQ28" s="47"/>
      <c r="VLR28" s="47"/>
      <c r="VLS28" s="47"/>
      <c r="VLT28" s="47"/>
      <c r="VLU28" s="47"/>
      <c r="VLV28" s="47"/>
      <c r="VLW28" s="47"/>
      <c r="VLX28" s="47"/>
      <c r="VLY28" s="47"/>
      <c r="VLZ28" s="47"/>
      <c r="VMA28" s="47"/>
      <c r="VMB28" s="47"/>
      <c r="VMC28" s="47"/>
      <c r="VMD28" s="47"/>
      <c r="VME28" s="47"/>
      <c r="VMF28" s="47"/>
      <c r="VMG28" s="47"/>
      <c r="VMH28" s="47"/>
      <c r="VMI28" s="47"/>
      <c r="VMJ28" s="47"/>
      <c r="VMK28" s="47"/>
      <c r="VML28" s="47"/>
      <c r="VMM28" s="47"/>
      <c r="VMN28" s="47"/>
      <c r="VMO28" s="47"/>
      <c r="VMP28" s="47"/>
      <c r="VMQ28" s="47"/>
      <c r="VMR28" s="47"/>
      <c r="VMS28" s="47"/>
      <c r="VMT28" s="47"/>
      <c r="VMU28" s="47"/>
      <c r="VMV28" s="47"/>
      <c r="VMW28" s="47"/>
      <c r="VMX28" s="47"/>
      <c r="VMY28" s="47"/>
      <c r="VMZ28" s="47"/>
      <c r="VNA28" s="47"/>
      <c r="VNB28" s="47"/>
      <c r="VNC28" s="47"/>
      <c r="VND28" s="47"/>
      <c r="VNE28" s="47"/>
      <c r="VNF28" s="47"/>
      <c r="VNG28" s="47"/>
      <c r="VNH28" s="47"/>
      <c r="VNI28" s="47"/>
      <c r="VNJ28" s="47"/>
      <c r="VNK28" s="47"/>
      <c r="VNL28" s="47"/>
      <c r="VNM28" s="47"/>
      <c r="VNN28" s="47"/>
      <c r="VNO28" s="47"/>
      <c r="VNP28" s="47"/>
      <c r="VNQ28" s="47"/>
      <c r="VNR28" s="47"/>
      <c r="VNS28" s="47"/>
      <c r="VNT28" s="47"/>
      <c r="VNU28" s="47"/>
      <c r="VNV28" s="47"/>
      <c r="VNW28" s="47"/>
      <c r="VNX28" s="47"/>
      <c r="VNY28" s="47"/>
      <c r="VNZ28" s="47"/>
      <c r="VOA28" s="47"/>
      <c r="VOB28" s="47"/>
      <c r="VOC28" s="47"/>
      <c r="VOD28" s="47"/>
      <c r="VOE28" s="47"/>
      <c r="VOF28" s="47"/>
      <c r="VOG28" s="47"/>
      <c r="VOH28" s="47"/>
      <c r="VOI28" s="47"/>
      <c r="VOJ28" s="47"/>
      <c r="VOK28" s="47"/>
      <c r="VOL28" s="47"/>
      <c r="VOM28" s="47"/>
      <c r="VON28" s="47"/>
      <c r="VOO28" s="47"/>
      <c r="VOP28" s="47"/>
      <c r="VOQ28" s="47"/>
      <c r="VOR28" s="47"/>
      <c r="VOS28" s="47"/>
      <c r="VOT28" s="47"/>
      <c r="VOU28" s="47"/>
      <c r="VOV28" s="47"/>
      <c r="VOW28" s="47"/>
      <c r="VOX28" s="47"/>
      <c r="VOY28" s="47"/>
      <c r="VOZ28" s="47"/>
      <c r="VPA28" s="47"/>
      <c r="VPB28" s="47"/>
      <c r="VPC28" s="47"/>
      <c r="VPD28" s="47"/>
      <c r="VPE28" s="47"/>
      <c r="VPF28" s="47"/>
      <c r="VPG28" s="47"/>
      <c r="VPH28" s="47"/>
      <c r="VPI28" s="47"/>
      <c r="VPJ28" s="47"/>
      <c r="VPK28" s="47"/>
      <c r="VPL28" s="47"/>
      <c r="VPM28" s="47"/>
      <c r="VPN28" s="47"/>
      <c r="VPO28" s="47"/>
      <c r="VPP28" s="47"/>
      <c r="VPQ28" s="47"/>
      <c r="VPR28" s="47"/>
      <c r="VPS28" s="47"/>
      <c r="VPT28" s="47"/>
      <c r="VPU28" s="47"/>
      <c r="VPV28" s="47"/>
      <c r="VPW28" s="47"/>
      <c r="VPX28" s="47"/>
      <c r="VPY28" s="47"/>
      <c r="VPZ28" s="47"/>
      <c r="VQA28" s="47"/>
      <c r="VQB28" s="47"/>
      <c r="VQC28" s="47"/>
      <c r="VQD28" s="47"/>
      <c r="VQE28" s="47"/>
      <c r="VQF28" s="47"/>
      <c r="VQG28" s="47"/>
      <c r="VQH28" s="47"/>
      <c r="VQI28" s="47"/>
      <c r="VQJ28" s="47"/>
      <c r="VQK28" s="47"/>
      <c r="VQL28" s="47"/>
      <c r="VQM28" s="47"/>
      <c r="VQN28" s="47"/>
      <c r="VQO28" s="47"/>
      <c r="VQP28" s="47"/>
      <c r="VQQ28" s="47"/>
      <c r="VQR28" s="47"/>
      <c r="VQS28" s="47"/>
      <c r="VQT28" s="47"/>
      <c r="VQU28" s="47"/>
      <c r="VQV28" s="47"/>
      <c r="VQW28" s="47"/>
      <c r="VQX28" s="47"/>
      <c r="VQY28" s="47"/>
      <c r="VQZ28" s="47"/>
      <c r="VRA28" s="47"/>
      <c r="VRB28" s="47"/>
      <c r="VRC28" s="47"/>
      <c r="VRD28" s="47"/>
      <c r="VRE28" s="47"/>
      <c r="VRF28" s="47"/>
      <c r="VRG28" s="47"/>
      <c r="VRH28" s="47"/>
      <c r="VRI28" s="47"/>
      <c r="VRJ28" s="47"/>
      <c r="VRK28" s="47"/>
      <c r="VRL28" s="47"/>
      <c r="VRM28" s="47"/>
      <c r="VRN28" s="47"/>
      <c r="VRO28" s="47"/>
      <c r="VRP28" s="47"/>
      <c r="VRQ28" s="47"/>
      <c r="VRR28" s="47"/>
      <c r="VRS28" s="47"/>
      <c r="VRT28" s="47"/>
      <c r="VRU28" s="47"/>
      <c r="VRV28" s="47"/>
      <c r="VRW28" s="47"/>
      <c r="VRX28" s="47"/>
      <c r="VRY28" s="47"/>
      <c r="VRZ28" s="47"/>
      <c r="VSA28" s="47"/>
      <c r="VSB28" s="47"/>
      <c r="VSC28" s="47"/>
      <c r="VSD28" s="47"/>
      <c r="VSE28" s="47"/>
      <c r="VSF28" s="47"/>
      <c r="VSG28" s="47"/>
      <c r="VSH28" s="47"/>
      <c r="VSI28" s="47"/>
      <c r="VSJ28" s="47"/>
      <c r="VSK28" s="47"/>
      <c r="VSL28" s="47"/>
      <c r="VSM28" s="47"/>
      <c r="VSN28" s="47"/>
      <c r="VSO28" s="47"/>
      <c r="VSP28" s="47"/>
      <c r="VSQ28" s="47"/>
      <c r="VSR28" s="47"/>
      <c r="VSS28" s="47"/>
      <c r="VST28" s="47"/>
      <c r="VSU28" s="47"/>
      <c r="VSV28" s="47"/>
      <c r="VSW28" s="47"/>
      <c r="VSX28" s="47"/>
      <c r="VSY28" s="47"/>
      <c r="VSZ28" s="47"/>
      <c r="VTA28" s="47"/>
      <c r="VTB28" s="47"/>
      <c r="VTC28" s="47"/>
      <c r="VTD28" s="47"/>
      <c r="VTE28" s="47"/>
      <c r="VTF28" s="47"/>
      <c r="VTG28" s="47"/>
      <c r="VTH28" s="47"/>
      <c r="VTI28" s="47"/>
      <c r="VTJ28" s="47"/>
      <c r="VTK28" s="47"/>
      <c r="VTL28" s="47"/>
      <c r="VTM28" s="47"/>
      <c r="VTN28" s="47"/>
      <c r="VTO28" s="47"/>
      <c r="VTP28" s="47"/>
      <c r="VTQ28" s="47"/>
      <c r="VTR28" s="47"/>
      <c r="VTS28" s="47"/>
      <c r="VTT28" s="47"/>
      <c r="VTU28" s="47"/>
      <c r="VTV28" s="47"/>
      <c r="VTW28" s="47"/>
      <c r="VTX28" s="47"/>
      <c r="VTY28" s="47"/>
      <c r="VTZ28" s="47"/>
      <c r="VUA28" s="47"/>
      <c r="VUB28" s="47"/>
      <c r="VUC28" s="47"/>
      <c r="VUD28" s="47"/>
      <c r="VUE28" s="47"/>
      <c r="VUF28" s="47"/>
      <c r="VUG28" s="47"/>
      <c r="VUH28" s="47"/>
      <c r="VUI28" s="47"/>
      <c r="VUJ28" s="47"/>
      <c r="VUK28" s="47"/>
      <c r="VUL28" s="47"/>
      <c r="VUM28" s="47"/>
      <c r="VUN28" s="47"/>
      <c r="VUO28" s="47"/>
      <c r="VUP28" s="47"/>
      <c r="VUQ28" s="47"/>
      <c r="VUR28" s="47"/>
      <c r="VUS28" s="47"/>
      <c r="VUT28" s="47"/>
      <c r="VUU28" s="47"/>
      <c r="VUV28" s="47"/>
      <c r="VUW28" s="47"/>
      <c r="VUX28" s="47"/>
      <c r="VUY28" s="47"/>
      <c r="VUZ28" s="47"/>
      <c r="VVA28" s="47"/>
      <c r="VVB28" s="47"/>
      <c r="VVC28" s="47"/>
      <c r="VVD28" s="47"/>
      <c r="VVE28" s="47"/>
      <c r="VVF28" s="47"/>
      <c r="VVG28" s="47"/>
      <c r="VVH28" s="47"/>
      <c r="VVI28" s="47"/>
      <c r="VVJ28" s="47"/>
      <c r="VVK28" s="47"/>
      <c r="VVL28" s="47"/>
      <c r="VVM28" s="47"/>
      <c r="VVN28" s="47"/>
      <c r="VVO28" s="47"/>
      <c r="VVP28" s="47"/>
      <c r="VVQ28" s="47"/>
      <c r="VVR28" s="47"/>
      <c r="VVS28" s="47"/>
      <c r="VVT28" s="47"/>
      <c r="VVU28" s="47"/>
      <c r="VVV28" s="47"/>
      <c r="VVW28" s="47"/>
      <c r="VVX28" s="47"/>
      <c r="VVY28" s="47"/>
      <c r="VVZ28" s="47"/>
      <c r="VWA28" s="47"/>
      <c r="VWB28" s="47"/>
      <c r="VWC28" s="47"/>
      <c r="VWD28" s="47"/>
      <c r="VWE28" s="47"/>
      <c r="VWF28" s="47"/>
      <c r="VWG28" s="47"/>
      <c r="VWH28" s="47"/>
      <c r="VWI28" s="47"/>
      <c r="VWJ28" s="47"/>
      <c r="VWK28" s="47"/>
      <c r="VWL28" s="47"/>
      <c r="VWM28" s="47"/>
      <c r="VWN28" s="47"/>
      <c r="VWO28" s="47"/>
      <c r="VWP28" s="47"/>
      <c r="VWQ28" s="47"/>
      <c r="VWR28" s="47"/>
      <c r="VWS28" s="47"/>
      <c r="VWT28" s="47"/>
      <c r="VWU28" s="47"/>
      <c r="VWV28" s="47"/>
      <c r="VWW28" s="47"/>
      <c r="VWX28" s="47"/>
      <c r="VWY28" s="47"/>
      <c r="VWZ28" s="47"/>
      <c r="VXA28" s="47"/>
      <c r="VXB28" s="47"/>
      <c r="VXC28" s="47"/>
      <c r="VXD28" s="47"/>
      <c r="VXE28" s="47"/>
      <c r="VXF28" s="47"/>
      <c r="VXG28" s="47"/>
      <c r="VXH28" s="47"/>
      <c r="VXI28" s="47"/>
      <c r="VXJ28" s="47"/>
      <c r="VXK28" s="47"/>
      <c r="VXL28" s="47"/>
      <c r="VXM28" s="47"/>
      <c r="VXN28" s="47"/>
      <c r="VXO28" s="47"/>
      <c r="VXP28" s="47"/>
      <c r="VXQ28" s="47"/>
      <c r="VXR28" s="47"/>
      <c r="VXS28" s="47"/>
      <c r="VXT28" s="47"/>
      <c r="VXU28" s="47"/>
      <c r="VXV28" s="47"/>
      <c r="VXW28" s="47"/>
      <c r="VXX28" s="47"/>
      <c r="VXY28" s="47"/>
      <c r="VXZ28" s="47"/>
      <c r="VYA28" s="47"/>
      <c r="VYB28" s="47"/>
      <c r="VYC28" s="47"/>
      <c r="VYD28" s="47"/>
      <c r="VYE28" s="47"/>
      <c r="VYF28" s="47"/>
      <c r="VYG28" s="47"/>
      <c r="VYH28" s="47"/>
      <c r="VYI28" s="47"/>
      <c r="VYJ28" s="47"/>
      <c r="VYK28" s="47"/>
      <c r="VYL28" s="47"/>
      <c r="VYM28" s="47"/>
      <c r="VYN28" s="47"/>
      <c r="VYO28" s="47"/>
      <c r="VYP28" s="47"/>
      <c r="VYQ28" s="47"/>
      <c r="VYR28" s="47"/>
      <c r="VYS28" s="47"/>
      <c r="VYT28" s="47"/>
      <c r="VYU28" s="47"/>
      <c r="VYV28" s="47"/>
      <c r="VYW28" s="47"/>
      <c r="VYX28" s="47"/>
      <c r="VYY28" s="47"/>
      <c r="VYZ28" s="47"/>
      <c r="VZA28" s="47"/>
      <c r="VZB28" s="47"/>
      <c r="VZC28" s="47"/>
      <c r="VZD28" s="47"/>
      <c r="VZE28" s="47"/>
      <c r="VZF28" s="47"/>
      <c r="VZG28" s="47"/>
      <c r="VZH28" s="47"/>
      <c r="VZI28" s="47"/>
      <c r="VZJ28" s="47"/>
      <c r="VZK28" s="47"/>
      <c r="VZL28" s="47"/>
      <c r="VZM28" s="47"/>
      <c r="VZN28" s="47"/>
      <c r="VZO28" s="47"/>
      <c r="VZP28" s="47"/>
      <c r="VZQ28" s="47"/>
      <c r="VZR28" s="47"/>
      <c r="VZS28" s="47"/>
      <c r="VZT28" s="47"/>
      <c r="VZU28" s="47"/>
      <c r="VZV28" s="47"/>
      <c r="VZW28" s="47"/>
      <c r="VZX28" s="47"/>
      <c r="VZY28" s="47"/>
      <c r="VZZ28" s="47"/>
      <c r="WAA28" s="47"/>
      <c r="WAB28" s="47"/>
      <c r="WAC28" s="47"/>
      <c r="WAD28" s="47"/>
      <c r="WAE28" s="47"/>
      <c r="WAF28" s="47"/>
      <c r="WAG28" s="47"/>
      <c r="WAH28" s="47"/>
      <c r="WAI28" s="47"/>
      <c r="WAJ28" s="47"/>
      <c r="WAK28" s="47"/>
      <c r="WAL28" s="47"/>
      <c r="WAM28" s="47"/>
      <c r="WAN28" s="47"/>
      <c r="WAO28" s="47"/>
      <c r="WAP28" s="47"/>
      <c r="WAQ28" s="47"/>
      <c r="WAR28" s="47"/>
      <c r="WAS28" s="47"/>
      <c r="WAT28" s="47"/>
      <c r="WAU28" s="47"/>
      <c r="WAV28" s="47"/>
      <c r="WAW28" s="47"/>
      <c r="WAX28" s="47"/>
      <c r="WAY28" s="47"/>
      <c r="WAZ28" s="47"/>
      <c r="WBA28" s="47"/>
      <c r="WBB28" s="47"/>
      <c r="WBC28" s="47"/>
      <c r="WBD28" s="47"/>
      <c r="WBE28" s="47"/>
      <c r="WBF28" s="47"/>
      <c r="WBG28" s="47"/>
      <c r="WBH28" s="47"/>
      <c r="WBI28" s="47"/>
      <c r="WBJ28" s="47"/>
      <c r="WBK28" s="47"/>
      <c r="WBL28" s="47"/>
      <c r="WBM28" s="47"/>
      <c r="WBN28" s="47"/>
      <c r="WBO28" s="47"/>
      <c r="WBP28" s="47"/>
      <c r="WBQ28" s="47"/>
      <c r="WBR28" s="47"/>
      <c r="WBS28" s="47"/>
      <c r="WBT28" s="47"/>
      <c r="WBU28" s="47"/>
      <c r="WBV28" s="47"/>
      <c r="WBW28" s="47"/>
      <c r="WBX28" s="47"/>
      <c r="WBY28" s="47"/>
      <c r="WBZ28" s="47"/>
      <c r="WCA28" s="47"/>
      <c r="WCB28" s="47"/>
      <c r="WCC28" s="47"/>
      <c r="WCD28" s="47"/>
      <c r="WCE28" s="47"/>
      <c r="WCF28" s="47"/>
      <c r="WCG28" s="47"/>
      <c r="WCH28" s="47"/>
      <c r="WCI28" s="47"/>
      <c r="WCJ28" s="47"/>
      <c r="WCK28" s="47"/>
      <c r="WCL28" s="47"/>
      <c r="WCM28" s="47"/>
      <c r="WCN28" s="47"/>
      <c r="WCO28" s="47"/>
      <c r="WCP28" s="47"/>
      <c r="WCQ28" s="47"/>
      <c r="WCR28" s="47"/>
      <c r="WCS28" s="47"/>
      <c r="WCT28" s="47"/>
      <c r="WCU28" s="47"/>
      <c r="WCV28" s="47"/>
      <c r="WCW28" s="47"/>
      <c r="WCX28" s="47"/>
      <c r="WCY28" s="47"/>
      <c r="WCZ28" s="47"/>
      <c r="WDA28" s="47"/>
      <c r="WDB28" s="47"/>
      <c r="WDC28" s="47"/>
      <c r="WDD28" s="47"/>
      <c r="WDE28" s="47"/>
      <c r="WDF28" s="47"/>
      <c r="WDG28" s="47"/>
      <c r="WDH28" s="47"/>
      <c r="WDI28" s="47"/>
      <c r="WDJ28" s="47"/>
      <c r="WDK28" s="47"/>
      <c r="WDL28" s="47"/>
      <c r="WDM28" s="47"/>
      <c r="WDN28" s="47"/>
      <c r="WDO28" s="47"/>
      <c r="WDP28" s="47"/>
      <c r="WDQ28" s="47"/>
      <c r="WDR28" s="47"/>
      <c r="WDS28" s="47"/>
      <c r="WDT28" s="47"/>
      <c r="WDU28" s="47"/>
      <c r="WDV28" s="47"/>
      <c r="WDW28" s="47"/>
      <c r="WDX28" s="47"/>
      <c r="WDY28" s="47"/>
      <c r="WDZ28" s="47"/>
      <c r="WEA28" s="47"/>
      <c r="WEB28" s="47"/>
      <c r="WEC28" s="47"/>
      <c r="WED28" s="47"/>
      <c r="WEE28" s="47"/>
      <c r="WEF28" s="47"/>
      <c r="WEG28" s="47"/>
      <c r="WEH28" s="47"/>
      <c r="WEI28" s="47"/>
      <c r="WEJ28" s="47"/>
      <c r="WEK28" s="47"/>
      <c r="WEL28" s="47"/>
      <c r="WEM28" s="47"/>
      <c r="WEN28" s="47"/>
      <c r="WEO28" s="47"/>
      <c r="WEP28" s="47"/>
      <c r="WEQ28" s="47"/>
      <c r="WER28" s="47"/>
      <c r="WES28" s="47"/>
      <c r="WET28" s="47"/>
      <c r="WEU28" s="47"/>
      <c r="WEV28" s="47"/>
      <c r="WEW28" s="47"/>
      <c r="WEX28" s="47"/>
      <c r="WEY28" s="47"/>
      <c r="WEZ28" s="47"/>
      <c r="WFA28" s="47"/>
      <c r="WFB28" s="47"/>
      <c r="WFC28" s="47"/>
      <c r="WFD28" s="47"/>
      <c r="WFE28" s="47"/>
      <c r="WFF28" s="47"/>
      <c r="WFG28" s="47"/>
      <c r="WFH28" s="47"/>
      <c r="WFI28" s="47"/>
      <c r="WFJ28" s="47"/>
      <c r="WFK28" s="47"/>
      <c r="WFL28" s="47"/>
      <c r="WFM28" s="47"/>
      <c r="WFN28" s="47"/>
      <c r="WFO28" s="47"/>
      <c r="WFP28" s="47"/>
      <c r="WFQ28" s="47"/>
      <c r="WFR28" s="47"/>
      <c r="WFS28" s="47"/>
      <c r="WFT28" s="47"/>
      <c r="WFU28" s="47"/>
      <c r="WFV28" s="47"/>
      <c r="WFW28" s="47"/>
      <c r="WFX28" s="47"/>
      <c r="WFY28" s="47"/>
      <c r="WFZ28" s="47"/>
      <c r="WGA28" s="47"/>
      <c r="WGB28" s="47"/>
      <c r="WGC28" s="47"/>
      <c r="WGD28" s="47"/>
      <c r="WGE28" s="47"/>
      <c r="WGF28" s="47"/>
      <c r="WGG28" s="47"/>
      <c r="WGH28" s="47"/>
      <c r="WGI28" s="47"/>
      <c r="WGJ28" s="47"/>
      <c r="WGK28" s="47"/>
      <c r="WGL28" s="47"/>
      <c r="WGM28" s="47"/>
      <c r="WGN28" s="47"/>
      <c r="WGO28" s="47"/>
      <c r="WGP28" s="47"/>
      <c r="WGQ28" s="47"/>
      <c r="WGR28" s="47"/>
      <c r="WGS28" s="47"/>
      <c r="WGT28" s="47"/>
      <c r="WGU28" s="47"/>
      <c r="WGV28" s="47"/>
      <c r="WGW28" s="47"/>
      <c r="WGX28" s="47"/>
      <c r="WGY28" s="47"/>
      <c r="WGZ28" s="47"/>
      <c r="WHA28" s="47"/>
      <c r="WHB28" s="47"/>
      <c r="WHC28" s="47"/>
      <c r="WHD28" s="47"/>
      <c r="WHE28" s="47"/>
      <c r="WHF28" s="47"/>
      <c r="WHG28" s="47"/>
      <c r="WHH28" s="47"/>
      <c r="WHI28" s="47"/>
      <c r="WHJ28" s="47"/>
      <c r="WHK28" s="47"/>
      <c r="WHL28" s="47"/>
      <c r="WHM28" s="47"/>
      <c r="WHN28" s="47"/>
      <c r="WHO28" s="47"/>
      <c r="WHP28" s="47"/>
      <c r="WHQ28" s="47"/>
      <c r="WHR28" s="47"/>
      <c r="WHS28" s="47"/>
      <c r="WHT28" s="47"/>
      <c r="WHU28" s="47"/>
      <c r="WHV28" s="47"/>
      <c r="WHW28" s="47"/>
      <c r="WHX28" s="47"/>
      <c r="WHY28" s="47"/>
      <c r="WHZ28" s="47"/>
      <c r="WIA28" s="47"/>
      <c r="WIB28" s="47"/>
      <c r="WIC28" s="47"/>
      <c r="WID28" s="47"/>
      <c r="WIE28" s="47"/>
      <c r="WIF28" s="47"/>
      <c r="WIG28" s="47"/>
      <c r="WIH28" s="47"/>
      <c r="WII28" s="47"/>
      <c r="WIJ28" s="47"/>
      <c r="WIK28" s="47"/>
      <c r="WIL28" s="47"/>
      <c r="WIM28" s="47"/>
      <c r="WIN28" s="47"/>
      <c r="WIO28" s="47"/>
      <c r="WIP28" s="47"/>
      <c r="WIQ28" s="47"/>
      <c r="WIR28" s="47"/>
      <c r="WIS28" s="47"/>
      <c r="WIT28" s="47"/>
      <c r="WIU28" s="47"/>
      <c r="WIV28" s="47"/>
      <c r="WIW28" s="47"/>
      <c r="WIX28" s="47"/>
      <c r="WIY28" s="47"/>
      <c r="WIZ28" s="47"/>
      <c r="WJA28" s="47"/>
      <c r="WJB28" s="47"/>
      <c r="WJC28" s="47"/>
      <c r="WJD28" s="47"/>
      <c r="WJE28" s="47"/>
      <c r="WJF28" s="47"/>
      <c r="WJG28" s="47"/>
      <c r="WJH28" s="47"/>
      <c r="WJI28" s="47"/>
      <c r="WJJ28" s="47"/>
      <c r="WJK28" s="47"/>
      <c r="WJL28" s="47"/>
      <c r="WJM28" s="47"/>
      <c r="WJN28" s="47"/>
      <c r="WJO28" s="47"/>
      <c r="WJP28" s="47"/>
      <c r="WJQ28" s="47"/>
      <c r="WJR28" s="47"/>
      <c r="WJS28" s="47"/>
      <c r="WJT28" s="47"/>
      <c r="WJU28" s="47"/>
      <c r="WJV28" s="47"/>
      <c r="WJW28" s="47"/>
      <c r="WJX28" s="47"/>
      <c r="WJY28" s="47"/>
      <c r="WJZ28" s="47"/>
      <c r="WKA28" s="47"/>
      <c r="WKB28" s="47"/>
      <c r="WKC28" s="47"/>
      <c r="WKD28" s="47"/>
      <c r="WKE28" s="47"/>
      <c r="WKF28" s="47"/>
      <c r="WKG28" s="47"/>
      <c r="WKH28" s="47"/>
      <c r="WKI28" s="47"/>
      <c r="WKJ28" s="47"/>
      <c r="WKK28" s="47"/>
      <c r="WKL28" s="47"/>
      <c r="WKM28" s="47"/>
      <c r="WKN28" s="47"/>
      <c r="WKO28" s="47"/>
      <c r="WKP28" s="47"/>
      <c r="WKQ28" s="47"/>
      <c r="WKR28" s="47"/>
      <c r="WKS28" s="47"/>
      <c r="WKT28" s="47"/>
      <c r="WKU28" s="47"/>
      <c r="WKV28" s="47"/>
      <c r="WKW28" s="47"/>
      <c r="WKX28" s="47"/>
      <c r="WKY28" s="47"/>
      <c r="WKZ28" s="47"/>
      <c r="WLA28" s="47"/>
      <c r="WLB28" s="47"/>
      <c r="WLC28" s="47"/>
      <c r="WLD28" s="47"/>
      <c r="WLE28" s="47"/>
      <c r="WLF28" s="47"/>
      <c r="WLG28" s="47"/>
      <c r="WLH28" s="47"/>
      <c r="WLI28" s="47"/>
      <c r="WLJ28" s="47"/>
      <c r="WLK28" s="47"/>
      <c r="WLL28" s="47"/>
      <c r="WLM28" s="47"/>
      <c r="WLN28" s="47"/>
      <c r="WLO28" s="47"/>
      <c r="WLP28" s="47"/>
      <c r="WLQ28" s="47"/>
      <c r="WLR28" s="47"/>
      <c r="WLS28" s="47"/>
      <c r="WLT28" s="47"/>
      <c r="WLU28" s="47"/>
      <c r="WLV28" s="47"/>
      <c r="WLW28" s="47"/>
      <c r="WLX28" s="47"/>
      <c r="WLY28" s="47"/>
      <c r="WLZ28" s="47"/>
      <c r="WMA28" s="47"/>
      <c r="WMB28" s="47"/>
      <c r="WMC28" s="47"/>
      <c r="WMD28" s="47"/>
      <c r="WME28" s="47"/>
      <c r="WMF28" s="47"/>
      <c r="WMG28" s="47"/>
      <c r="WMH28" s="47"/>
      <c r="WMI28" s="47"/>
      <c r="WMJ28" s="47"/>
      <c r="WMK28" s="47"/>
      <c r="WML28" s="47"/>
      <c r="WMM28" s="47"/>
      <c r="WMN28" s="47"/>
      <c r="WMO28" s="47"/>
      <c r="WMP28" s="47"/>
      <c r="WMQ28" s="47"/>
      <c r="WMR28" s="47"/>
      <c r="WMS28" s="47"/>
      <c r="WMT28" s="47"/>
      <c r="WMU28" s="47"/>
      <c r="WMV28" s="47"/>
      <c r="WMW28" s="47"/>
      <c r="WMX28" s="47"/>
      <c r="WMY28" s="47"/>
      <c r="WMZ28" s="47"/>
      <c r="WNA28" s="47"/>
      <c r="WNB28" s="47"/>
      <c r="WNC28" s="47"/>
      <c r="WND28" s="47"/>
      <c r="WNE28" s="47"/>
      <c r="WNF28" s="47"/>
      <c r="WNG28" s="47"/>
      <c r="WNH28" s="47"/>
      <c r="WNI28" s="47"/>
      <c r="WNJ28" s="47"/>
      <c r="WNK28" s="47"/>
      <c r="WNL28" s="47"/>
      <c r="WNM28" s="47"/>
      <c r="WNN28" s="47"/>
      <c r="WNO28" s="47"/>
      <c r="WNP28" s="47"/>
      <c r="WNQ28" s="47"/>
      <c r="WNR28" s="47"/>
      <c r="WNS28" s="47"/>
      <c r="WNT28" s="47"/>
      <c r="WNU28" s="47"/>
      <c r="WNV28" s="47"/>
      <c r="WNW28" s="47"/>
      <c r="WNX28" s="47"/>
      <c r="WNY28" s="47"/>
      <c r="WNZ28" s="47"/>
      <c r="WOA28" s="47"/>
      <c r="WOB28" s="47"/>
      <c r="WOC28" s="47"/>
      <c r="WOD28" s="47"/>
      <c r="WOE28" s="47"/>
      <c r="WOF28" s="47"/>
      <c r="WOG28" s="47"/>
      <c r="WOH28" s="47"/>
      <c r="WOI28" s="47"/>
      <c r="WOJ28" s="47"/>
      <c r="WOK28" s="47"/>
      <c r="WOL28" s="47"/>
      <c r="WOM28" s="47"/>
      <c r="WON28" s="47"/>
      <c r="WOO28" s="47"/>
      <c r="WOP28" s="47"/>
      <c r="WOQ28" s="47"/>
      <c r="WOR28" s="47"/>
      <c r="WOS28" s="47"/>
      <c r="WOT28" s="47"/>
      <c r="WOU28" s="47"/>
      <c r="WOV28" s="47"/>
      <c r="WOW28" s="47"/>
      <c r="WOX28" s="47"/>
      <c r="WOY28" s="47"/>
      <c r="WOZ28" s="47"/>
      <c r="WPA28" s="47"/>
      <c r="WPB28" s="47"/>
      <c r="WPC28" s="47"/>
      <c r="WPD28" s="47"/>
      <c r="WPE28" s="47"/>
      <c r="WPF28" s="47"/>
      <c r="WPG28" s="47"/>
      <c r="WPH28" s="47"/>
      <c r="WPI28" s="47"/>
      <c r="WPJ28" s="47"/>
      <c r="WPK28" s="47"/>
      <c r="WPL28" s="47"/>
      <c r="WPM28" s="47"/>
      <c r="WPN28" s="47"/>
      <c r="WPO28" s="47"/>
      <c r="WPP28" s="47"/>
      <c r="WPQ28" s="47"/>
      <c r="WPR28" s="47"/>
      <c r="WPS28" s="47"/>
      <c r="WPT28" s="47"/>
      <c r="WPU28" s="47"/>
      <c r="WPV28" s="47"/>
      <c r="WPW28" s="47"/>
      <c r="WPX28" s="47"/>
      <c r="WPY28" s="47"/>
      <c r="WPZ28" s="47"/>
      <c r="WQA28" s="47"/>
      <c r="WQB28" s="47"/>
      <c r="WQC28" s="47"/>
      <c r="WQD28" s="47"/>
      <c r="WQE28" s="47"/>
      <c r="WQF28" s="47"/>
      <c r="WQG28" s="47"/>
      <c r="WQH28" s="47"/>
      <c r="WQI28" s="47"/>
      <c r="WQJ28" s="47"/>
      <c r="WQK28" s="47"/>
      <c r="WQL28" s="47"/>
      <c r="WQM28" s="47"/>
      <c r="WQN28" s="47"/>
      <c r="WQO28" s="47"/>
      <c r="WQP28" s="47"/>
      <c r="WQQ28" s="47"/>
      <c r="WQR28" s="47"/>
      <c r="WQS28" s="47"/>
      <c r="WQT28" s="47"/>
      <c r="WQU28" s="47"/>
      <c r="WQV28" s="47"/>
      <c r="WQW28" s="47"/>
      <c r="WQX28" s="47"/>
      <c r="WQY28" s="47"/>
      <c r="WQZ28" s="47"/>
      <c r="WRA28" s="47"/>
      <c r="WRB28" s="47"/>
      <c r="WRC28" s="47"/>
      <c r="WRD28" s="47"/>
      <c r="WRE28" s="47"/>
      <c r="WRF28" s="47"/>
      <c r="WRG28" s="47"/>
      <c r="WRH28" s="47"/>
      <c r="WRI28" s="47"/>
      <c r="WRJ28" s="47"/>
      <c r="WRK28" s="47"/>
      <c r="WRL28" s="47"/>
      <c r="WRM28" s="47"/>
      <c r="WRN28" s="47"/>
      <c r="WRO28" s="47"/>
      <c r="WRP28" s="47"/>
      <c r="WRQ28" s="47"/>
      <c r="WRR28" s="47"/>
      <c r="WRS28" s="47"/>
      <c r="WRT28" s="47"/>
      <c r="WRU28" s="47"/>
      <c r="WRV28" s="47"/>
      <c r="WRW28" s="47"/>
      <c r="WRX28" s="47"/>
      <c r="WRY28" s="47"/>
      <c r="WRZ28" s="47"/>
      <c r="WSA28" s="47"/>
      <c r="WSB28" s="47"/>
      <c r="WSC28" s="47"/>
      <c r="WSD28" s="47"/>
      <c r="WSE28" s="47"/>
      <c r="WSF28" s="47"/>
      <c r="WSG28" s="47"/>
      <c r="WSH28" s="47"/>
      <c r="WSI28" s="47"/>
      <c r="WSJ28" s="47"/>
      <c r="WSK28" s="47"/>
      <c r="WSL28" s="47"/>
      <c r="WSM28" s="47"/>
      <c r="WSN28" s="47"/>
      <c r="WSO28" s="47"/>
      <c r="WSP28" s="47"/>
      <c r="WSQ28" s="47"/>
      <c r="WSR28" s="47"/>
      <c r="WSS28" s="47"/>
      <c r="WST28" s="47"/>
      <c r="WSU28" s="47"/>
      <c r="WSV28" s="47"/>
      <c r="WSW28" s="47"/>
      <c r="WSX28" s="47"/>
      <c r="WSY28" s="47"/>
      <c r="WSZ28" s="47"/>
      <c r="WTA28" s="47"/>
      <c r="WTB28" s="47"/>
      <c r="WTC28" s="47"/>
      <c r="WTD28" s="47"/>
      <c r="WTE28" s="47"/>
      <c r="WTF28" s="47"/>
      <c r="WTG28" s="47"/>
      <c r="WTH28" s="47"/>
      <c r="WTI28" s="47"/>
      <c r="WTJ28" s="47"/>
      <c r="WTK28" s="47"/>
      <c r="WTL28" s="47"/>
      <c r="WTM28" s="47"/>
      <c r="WTN28" s="47"/>
      <c r="WTO28" s="47"/>
      <c r="WTP28" s="47"/>
      <c r="WTQ28" s="47"/>
      <c r="WTR28" s="47"/>
      <c r="WTS28" s="47"/>
      <c r="WTT28" s="47"/>
      <c r="WTU28" s="47"/>
      <c r="WTV28" s="47"/>
      <c r="WTW28" s="47"/>
      <c r="WTX28" s="47"/>
      <c r="WTY28" s="47"/>
      <c r="WTZ28" s="47"/>
      <c r="WUA28" s="47"/>
      <c r="WUB28" s="47"/>
      <c r="WUC28" s="47"/>
      <c r="WUD28" s="47"/>
      <c r="WUE28" s="47"/>
      <c r="WUF28" s="47"/>
      <c r="WUG28" s="47"/>
      <c r="WUH28" s="47"/>
      <c r="WUI28" s="47"/>
      <c r="WUJ28" s="47"/>
      <c r="WUK28" s="47"/>
      <c r="WUL28" s="47"/>
      <c r="WUM28" s="47"/>
      <c r="WUN28" s="47"/>
      <c r="WUO28" s="47"/>
      <c r="WUP28" s="47"/>
      <c r="WUQ28" s="47"/>
      <c r="WUR28" s="47"/>
      <c r="WUS28" s="47"/>
      <c r="WUT28" s="47"/>
      <c r="WUU28" s="47"/>
      <c r="WUV28" s="47"/>
      <c r="WUW28" s="47"/>
      <c r="WUX28" s="47"/>
      <c r="WUY28" s="47"/>
      <c r="WUZ28" s="47"/>
      <c r="WVA28" s="47"/>
      <c r="WVB28" s="47"/>
      <c r="WVC28" s="47"/>
      <c r="WVD28" s="47"/>
      <c r="WVE28" s="47"/>
      <c r="WVF28" s="47"/>
      <c r="WVG28" s="47"/>
      <c r="WVH28" s="47"/>
      <c r="WVI28" s="47"/>
      <c r="WVJ28" s="47"/>
      <c r="WVK28" s="47"/>
      <c r="WVL28" s="47"/>
      <c r="WVM28" s="47"/>
      <c r="WVN28" s="47"/>
      <c r="WVO28" s="47"/>
      <c r="WVP28" s="47"/>
      <c r="WVQ28" s="47"/>
      <c r="WVR28" s="47"/>
      <c r="WVS28" s="47"/>
      <c r="WVT28" s="47"/>
      <c r="WVU28" s="47"/>
      <c r="WVV28" s="47"/>
      <c r="WVW28" s="47"/>
      <c r="WVX28" s="47"/>
      <c r="WVY28" s="47"/>
      <c r="WVZ28" s="47"/>
      <c r="WWA28" s="47"/>
      <c r="WWB28" s="47"/>
      <c r="WWC28" s="47"/>
      <c r="WWD28" s="47"/>
      <c r="WWE28" s="47"/>
      <c r="WWF28" s="47"/>
      <c r="WWG28" s="47"/>
      <c r="WWH28" s="47"/>
      <c r="WWI28" s="47"/>
      <c r="WWJ28" s="47"/>
      <c r="WWK28" s="47"/>
      <c r="WWL28" s="47"/>
      <c r="WWM28" s="47"/>
      <c r="WWN28" s="47"/>
      <c r="WWO28" s="47"/>
      <c r="WWP28" s="47"/>
      <c r="WWQ28" s="47"/>
      <c r="WWR28" s="47"/>
      <c r="WWS28" s="47"/>
      <c r="WWT28" s="47"/>
      <c r="WWU28" s="47"/>
      <c r="WWV28" s="47"/>
      <c r="WWW28" s="47"/>
      <c r="WWX28" s="47"/>
      <c r="WWY28" s="47"/>
      <c r="WWZ28" s="47"/>
      <c r="WXA28" s="47"/>
      <c r="WXB28" s="47"/>
      <c r="WXC28" s="47"/>
      <c r="WXD28" s="47"/>
      <c r="WXE28" s="47"/>
      <c r="WXF28" s="47"/>
      <c r="WXG28" s="47"/>
      <c r="WXH28" s="47"/>
      <c r="WXI28" s="47"/>
      <c r="WXJ28" s="47"/>
      <c r="WXK28" s="47"/>
      <c r="WXL28" s="47"/>
      <c r="WXM28" s="47"/>
      <c r="WXN28" s="47"/>
      <c r="WXO28" s="47"/>
      <c r="WXP28" s="47"/>
      <c r="WXQ28" s="47"/>
      <c r="WXR28" s="47"/>
      <c r="WXS28" s="47"/>
      <c r="WXT28" s="47"/>
      <c r="WXU28" s="47"/>
      <c r="WXV28" s="47"/>
      <c r="WXW28" s="47"/>
      <c r="WXX28" s="47"/>
      <c r="WXY28" s="47"/>
      <c r="WXZ28" s="47"/>
      <c r="WYA28" s="47"/>
      <c r="WYB28" s="47"/>
      <c r="WYC28" s="47"/>
      <c r="WYD28" s="47"/>
      <c r="WYE28" s="47"/>
      <c r="WYF28" s="47"/>
      <c r="WYG28" s="47"/>
      <c r="WYH28" s="47"/>
      <c r="WYI28" s="47"/>
      <c r="WYJ28" s="47"/>
      <c r="WYK28" s="47"/>
      <c r="WYL28" s="47"/>
      <c r="WYM28" s="47"/>
      <c r="WYN28" s="47"/>
      <c r="WYO28" s="47"/>
      <c r="WYP28" s="47"/>
      <c r="WYQ28" s="47"/>
      <c r="WYR28" s="47"/>
      <c r="WYS28" s="47"/>
      <c r="WYT28" s="47"/>
      <c r="WYU28" s="47"/>
      <c r="WYV28" s="47"/>
      <c r="WYW28" s="47"/>
      <c r="WYX28" s="47"/>
      <c r="WYY28" s="47"/>
      <c r="WYZ28" s="47"/>
      <c r="WZA28" s="47"/>
      <c r="WZB28" s="47"/>
      <c r="WZC28" s="47"/>
      <c r="WZD28" s="47"/>
      <c r="WZE28" s="47"/>
      <c r="WZF28" s="47"/>
      <c r="WZG28" s="47"/>
      <c r="WZH28" s="47"/>
      <c r="WZI28" s="47"/>
      <c r="WZJ28" s="47"/>
      <c r="WZK28" s="47"/>
      <c r="WZL28" s="47"/>
      <c r="WZM28" s="47"/>
      <c r="WZN28" s="47"/>
      <c r="WZO28" s="47"/>
      <c r="WZP28" s="47"/>
      <c r="WZQ28" s="47"/>
      <c r="WZR28" s="47"/>
      <c r="WZS28" s="47"/>
      <c r="WZT28" s="47"/>
      <c r="WZU28" s="47"/>
      <c r="WZV28" s="47"/>
      <c r="WZW28" s="47"/>
      <c r="WZX28" s="47"/>
      <c r="WZY28" s="47"/>
      <c r="WZZ28" s="47"/>
      <c r="XAA28" s="47"/>
      <c r="XAB28" s="47"/>
      <c r="XAC28" s="47"/>
      <c r="XAD28" s="47"/>
      <c r="XAE28" s="47"/>
      <c r="XAF28" s="47"/>
      <c r="XAG28" s="47"/>
      <c r="XAH28" s="47"/>
      <c r="XAI28" s="47"/>
      <c r="XAJ28" s="47"/>
      <c r="XAK28" s="47"/>
      <c r="XAL28" s="47"/>
      <c r="XAM28" s="47"/>
      <c r="XAN28" s="47"/>
      <c r="XAO28" s="47"/>
      <c r="XAP28" s="47"/>
      <c r="XAQ28" s="47"/>
      <c r="XAR28" s="47"/>
      <c r="XAS28" s="47"/>
      <c r="XAT28" s="47"/>
      <c r="XAU28" s="47"/>
      <c r="XAV28" s="47"/>
      <c r="XAW28" s="47"/>
      <c r="XAX28" s="47"/>
      <c r="XAY28" s="47"/>
      <c r="XAZ28" s="47"/>
      <c r="XBA28" s="47"/>
      <c r="XBB28" s="47"/>
      <c r="XBC28" s="47"/>
      <c r="XBD28" s="47"/>
      <c r="XBE28" s="47"/>
      <c r="XBF28" s="47"/>
      <c r="XBG28" s="47"/>
      <c r="XBH28" s="47"/>
      <c r="XBI28" s="47"/>
      <c r="XBJ28" s="47"/>
      <c r="XBK28" s="47"/>
      <c r="XBL28" s="47"/>
      <c r="XBM28" s="47"/>
      <c r="XBN28" s="47"/>
      <c r="XBO28" s="47"/>
      <c r="XBP28" s="47"/>
      <c r="XBQ28" s="47"/>
      <c r="XBR28" s="47"/>
      <c r="XBS28" s="47"/>
      <c r="XBT28" s="47"/>
      <c r="XBU28" s="47"/>
      <c r="XBV28" s="47"/>
      <c r="XBW28" s="47"/>
      <c r="XBX28" s="47"/>
      <c r="XBY28" s="47"/>
      <c r="XBZ28" s="47"/>
      <c r="XCA28" s="47"/>
      <c r="XCB28" s="47"/>
      <c r="XCC28" s="47"/>
      <c r="XCD28" s="47"/>
      <c r="XCE28" s="47"/>
      <c r="XCF28" s="47"/>
      <c r="XCG28" s="47"/>
      <c r="XCH28" s="47"/>
      <c r="XCI28" s="47"/>
      <c r="XCJ28" s="47"/>
      <c r="XCK28" s="47"/>
      <c r="XCL28" s="47"/>
      <c r="XCM28" s="47"/>
      <c r="XCN28" s="47"/>
      <c r="XCO28" s="47"/>
      <c r="XCP28" s="47"/>
      <c r="XCQ28" s="47"/>
      <c r="XCR28" s="47"/>
      <c r="XCS28" s="47"/>
      <c r="XCT28" s="47"/>
      <c r="XCU28" s="47"/>
      <c r="XCV28" s="47"/>
      <c r="XCW28" s="47"/>
      <c r="XCX28" s="47"/>
      <c r="XCY28" s="47"/>
      <c r="XCZ28" s="47"/>
      <c r="XDA28" s="47"/>
      <c r="XDB28" s="47"/>
      <c r="XDC28" s="47"/>
      <c r="XDD28" s="47"/>
      <c r="XDE28" s="47"/>
      <c r="XDF28" s="47"/>
      <c r="XDG28" s="47"/>
      <c r="XDH28" s="47"/>
      <c r="XDI28" s="47"/>
      <c r="XDJ28" s="47"/>
      <c r="XDK28" s="47"/>
      <c r="XDL28" s="47"/>
      <c r="XDM28" s="47"/>
      <c r="XDN28" s="47"/>
      <c r="XDO28" s="47"/>
      <c r="XDP28" s="47"/>
      <c r="XDQ28" s="47"/>
      <c r="XDR28" s="47"/>
      <c r="XDS28" s="47"/>
      <c r="XDT28" s="47"/>
      <c r="XDU28" s="47"/>
      <c r="XDV28" s="47"/>
      <c r="XDW28" s="47"/>
      <c r="XDX28" s="47"/>
      <c r="XDY28" s="47"/>
      <c r="XDZ28" s="47"/>
      <c r="XEA28" s="47"/>
      <c r="XEB28" s="47"/>
      <c r="XEC28" s="47"/>
      <c r="XED28" s="47"/>
      <c r="XEE28" s="47"/>
      <c r="XEF28" s="47"/>
      <c r="XEG28" s="47"/>
      <c r="XEH28" s="47"/>
      <c r="XEI28" s="47"/>
      <c r="XEJ28" s="47"/>
      <c r="XEK28" s="47"/>
      <c r="XEL28" s="47"/>
      <c r="XEM28" s="47"/>
      <c r="XEN28" s="47"/>
      <c r="XEO28" s="47"/>
      <c r="XEP28" s="47"/>
      <c r="XEQ28" s="47"/>
      <c r="XER28" s="47"/>
      <c r="XES28" s="47"/>
      <c r="XET28" s="47"/>
      <c r="XEU28" s="47"/>
      <c r="XEV28" s="47"/>
      <c r="XEW28" s="47"/>
      <c r="XEX28" s="47"/>
      <c r="XEY28" s="47"/>
      <c r="XEZ28" s="47"/>
      <c r="XFA28" s="47"/>
      <c r="XFB28" s="47"/>
      <c r="XFC28" s="47"/>
      <c r="XFD28" s="47"/>
    </row>
    <row r="29" spans="1:16384" x14ac:dyDescent="0.2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x14ac:dyDescent="0.2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idden="1" x14ac:dyDescent="0.25"/>
  </sheetData>
  <mergeCells count="1">
    <mergeCell ref="E8:L9"/>
  </mergeCells>
  <hyperlinks>
    <hyperlink ref="E16" r:id="rId1" display="https://www.bankofengland.co.uk/prudential-regulation/publication/2020/the-pras-approach-to-publication-of-sii-technical-information"/>
    <hyperlink ref="E18" r:id="rId2" display="https://www.bankofengland.co.uk/prudential-regulation/key-initiatives/solvency-ii/technical-information"/>
  </hyperlinks>
  <pageMargins left="0.7" right="0.7" top="0.75" bottom="0.75" header="0.3" footer="0.3"/>
  <pageSetup paperSize="9" orientation="portrait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0.5703125" bestFit="1" customWidth="1"/>
    <col min="20" max="20" width="5.7109375" customWidth="1"/>
    <col min="21" max="21" width="5.7109375" style="2" customWidth="1"/>
    <col min="22" max="22" width="9.28515625" bestFit="1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34" customWidth="1"/>
    <col min="103" max="103" width="13.7109375" style="23" customWidth="1"/>
    <col min="104" max="104" width="5.7109375" style="4" customWidth="1"/>
    <col min="105" max="105" width="8.7109375" style="28" customWidth="1"/>
    <col min="106" max="106" width="13.7109375" style="23" customWidth="1"/>
    <col min="107" max="107" width="5.7109375" style="4" customWidth="1"/>
    <col min="108" max="108" width="8.7109375" style="28" customWidth="1"/>
    <col min="109" max="109" width="13.7109375" style="23" customWidth="1"/>
    <col min="110" max="110" width="5.7109375" style="4" customWidth="1"/>
    <col min="111" max="111" width="8.7109375" style="28" customWidth="1"/>
    <col min="112" max="112" width="13.7109375" style="23" customWidth="1"/>
    <col min="113" max="113" width="5.7109375" style="4" customWidth="1"/>
    <col min="114" max="114" width="8.7109375" style="28" customWidth="1"/>
    <col min="115" max="115" width="13.7109375" style="23" customWidth="1"/>
    <col min="116" max="116" width="5.7109375" style="4" customWidth="1"/>
    <col min="117" max="117" width="8.7109375" style="28" customWidth="1"/>
    <col min="118" max="118" width="13.7109375" style="23" customWidth="1"/>
    <col min="119" max="119" width="5.7109375" style="4" customWidth="1"/>
    <col min="120" max="120" width="8.7109375" style="28" customWidth="1"/>
    <col min="121" max="121" width="13.7109375" style="23" customWidth="1"/>
    <col min="122" max="122" width="5.7109375" style="4" customWidth="1"/>
    <col min="123" max="123" width="8.7109375" style="28" customWidth="1"/>
    <col min="124" max="124" width="13.7109375" style="23" customWidth="1"/>
    <col min="125" max="125" width="5.7109375" style="4" customWidth="1"/>
    <col min="126" max="126" width="8.7109375" style="28" customWidth="1"/>
    <col min="127" max="127" width="13.7109375" style="23" customWidth="1"/>
    <col min="128" max="128" width="5.7109375" style="4" customWidth="1"/>
    <col min="129" max="129" width="8.7109375" style="28" customWidth="1"/>
    <col min="130" max="130" width="13.7109375" style="23" customWidth="1"/>
    <col min="131" max="131" width="5.7109375" style="4" customWidth="1"/>
    <col min="132" max="132" width="8.7109375" style="28" customWidth="1"/>
    <col min="133" max="133" width="13.7109375" style="23" customWidth="1"/>
    <col min="134" max="134" width="5.7109375" style="4" customWidth="1"/>
    <col min="135" max="135" width="8.7109375" style="28" customWidth="1"/>
    <col min="136" max="136" width="13.7109375" style="23" customWidth="1"/>
    <col min="137" max="137" width="5.7109375" style="4" customWidth="1"/>
    <col min="138" max="138" width="8.7109375" style="28" customWidth="1"/>
    <col min="139" max="139" width="13.7109375" style="23" customWidth="1"/>
    <col min="140" max="140" width="5.7109375" style="4" customWidth="1"/>
    <col min="141" max="141" width="9.7109375" style="28" customWidth="1"/>
    <col min="142" max="142" width="13.7109375" style="23" customWidth="1"/>
    <col min="143" max="143" width="5.7109375" style="4" customWidth="1"/>
    <col min="144" max="144" width="9.7109375" style="28" customWidth="1"/>
    <col min="145" max="145" width="13.7109375" style="23" customWidth="1"/>
    <col min="146" max="146" width="5.7109375" style="4" customWidth="1"/>
    <col min="147" max="147" width="9.7109375" style="28" customWidth="1"/>
    <col min="148" max="148" width="13.7109375" style="23" customWidth="1"/>
    <col min="149" max="149" width="5.7109375" style="4" customWidth="1"/>
    <col min="150" max="150" width="9.7109375" style="28" customWidth="1"/>
    <col min="151" max="151" width="13.7109375" style="23" customWidth="1"/>
    <col min="152" max="152" width="5.7109375" style="4" customWidth="1"/>
    <col min="153" max="153" width="9.7109375" style="28" customWidth="1"/>
    <col min="154" max="154" width="13.7109375" style="23" customWidth="1"/>
    <col min="155" max="155" width="5.7109375" style="4" customWidth="1"/>
    <col min="156" max="156" width="9.7109375" style="28" customWidth="1"/>
    <col min="157" max="157" width="13.7109375" style="23" customWidth="1"/>
    <col min="158" max="158" width="5.7109375" style="4" customWidth="1"/>
    <col min="159" max="159" width="9.7109375" style="28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75" x14ac:dyDescent="0.2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3">
        <v>44530</v>
      </c>
      <c r="P4" s="53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75" x14ac:dyDescent="0.2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75" x14ac:dyDescent="0.2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0.28372878495325587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0.27771932325742393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2.617916882416555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1.9798614273682784E-2</v>
      </c>
      <c r="CT11" s="14"/>
      <c r="CU11" s="10"/>
      <c r="CV11" s="21"/>
      <c r="CW11" s="14"/>
      <c r="CX11" s="32">
        <v>1</v>
      </c>
      <c r="CY11" s="21">
        <v>7.8735443291646954</v>
      </c>
      <c r="CZ11" s="14"/>
      <c r="DA11" s="26">
        <v>0.5</v>
      </c>
      <c r="DB11" s="21">
        <v>-1.4147938233187111E-2</v>
      </c>
      <c r="DC11" s="14"/>
      <c r="DD11" s="26"/>
      <c r="DE11" s="21"/>
      <c r="DF11" s="14"/>
      <c r="DG11" s="26">
        <v>0.5</v>
      </c>
      <c r="DH11" s="21">
        <v>1.3193661140909222E-2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8305734580408898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-7.7065821379493956E-4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1.6632101072307128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1.6628923366520429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1.833431105884882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3.8602483770716824E-2</v>
      </c>
      <c r="CT12" s="14"/>
      <c r="CU12" s="10"/>
      <c r="CV12" s="21"/>
      <c r="CW12" s="14"/>
      <c r="CX12" s="32">
        <v>2</v>
      </c>
      <c r="CY12" s="21">
        <v>-3.7198309009355963</v>
      </c>
      <c r="CZ12" s="14"/>
      <c r="DA12" s="26">
        <v>1</v>
      </c>
      <c r="DB12" s="21">
        <v>15.754506971219529</v>
      </c>
      <c r="DC12" s="14"/>
      <c r="DD12" s="26"/>
      <c r="DE12" s="21"/>
      <c r="DF12" s="14"/>
      <c r="DG12" s="26">
        <v>1</v>
      </c>
      <c r="DH12" s="21">
        <v>1.2962400865503631E-2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54344468413397484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13.01225025699032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2.2595271458468513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2.257332344739893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4.9347191130207973E-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3.9706082419616873E-2</v>
      </c>
      <c r="CT13" s="14"/>
      <c r="CU13" s="10"/>
      <c r="CV13" s="21"/>
      <c r="CW13" s="14"/>
      <c r="CX13" s="32">
        <v>3</v>
      </c>
      <c r="CY13" s="21">
        <v>-1.3462677064268034</v>
      </c>
      <c r="CZ13" s="14"/>
      <c r="DA13" s="26">
        <v>1.5</v>
      </c>
      <c r="DB13" s="21">
        <v>-3.1317209452681329E-2</v>
      </c>
      <c r="DC13" s="14"/>
      <c r="DD13" s="26"/>
      <c r="DE13" s="21"/>
      <c r="DF13" s="14"/>
      <c r="DG13" s="26">
        <v>1.5</v>
      </c>
      <c r="DH13" s="21">
        <v>1.2735194151456764E-2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3749486084507928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-1.8450983996445222E-2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1.03719365973359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0359868285136151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4.763242387085709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0093546464768247E-2</v>
      </c>
      <c r="CT14" s="14"/>
      <c r="CU14" s="10"/>
      <c r="CV14" s="21"/>
      <c r="CW14" s="14"/>
      <c r="CX14" s="32">
        <v>4</v>
      </c>
      <c r="CY14" s="21">
        <v>0.36171121964935837</v>
      </c>
      <c r="CZ14" s="14"/>
      <c r="DA14" s="26">
        <v>2</v>
      </c>
      <c r="DB14" s="21">
        <v>-5.4673927616497258</v>
      </c>
      <c r="DC14" s="14"/>
      <c r="DD14" s="26"/>
      <c r="DE14" s="21"/>
      <c r="DF14" s="14"/>
      <c r="DG14" s="26">
        <v>2</v>
      </c>
      <c r="DH14" s="21">
        <v>10.855939944785588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0.24152764556269157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-7.0631836776136101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0.30762010232503539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0.30739059459282253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0.71497025872837927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6.0295281558186822E-2</v>
      </c>
      <c r="CT15" s="14"/>
      <c r="CU15" s="10"/>
      <c r="CV15" s="21"/>
      <c r="CW15" s="14"/>
      <c r="CX15" s="32">
        <v>5</v>
      </c>
      <c r="CY15" s="21">
        <v>0.9476665620102519</v>
      </c>
      <c r="CZ15" s="14"/>
      <c r="DA15" s="26">
        <v>2.5</v>
      </c>
      <c r="DB15" s="21">
        <v>-7.5016049678966927E-3</v>
      </c>
      <c r="DC15" s="14"/>
      <c r="DD15" s="26"/>
      <c r="DE15" s="21"/>
      <c r="DF15" s="14"/>
      <c r="DG15" s="26">
        <v>2.5</v>
      </c>
      <c r="DH15" s="21">
        <v>-6.1854747364256016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3.3822841365409506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6.5956236255525404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2.1821726657510401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2.1802991104764247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5168966843465704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993500403958497E-4</v>
      </c>
      <c r="CT16" s="14"/>
      <c r="CU16" s="10"/>
      <c r="CV16" s="21"/>
      <c r="CW16" s="14"/>
      <c r="CX16" s="32">
        <v>6</v>
      </c>
      <c r="CY16" s="21">
        <v>-2.1144847511730309</v>
      </c>
      <c r="CZ16" s="14"/>
      <c r="DA16" s="26">
        <v>3</v>
      </c>
      <c r="DB16" s="21">
        <v>-1.2949120885388485</v>
      </c>
      <c r="DC16" s="14"/>
      <c r="DD16" s="26"/>
      <c r="DE16" s="21"/>
      <c r="DF16" s="14"/>
      <c r="DG16" s="26">
        <v>3</v>
      </c>
      <c r="DH16" s="21">
        <v>-8.1365469736870271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-0.56213603893600805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3.2335733602155914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2.5025656726797134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2.5000303777860458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1.4641859887515159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6.7504830154039555E-4</v>
      </c>
      <c r="CT17" s="14"/>
      <c r="CU17" s="10"/>
      <c r="CV17" s="21"/>
      <c r="CW17" s="14"/>
      <c r="CX17" s="32">
        <v>7</v>
      </c>
      <c r="CY17" s="21">
        <v>3.0357815620370676</v>
      </c>
      <c r="CZ17" s="14"/>
      <c r="DA17" s="26">
        <v>3.5</v>
      </c>
      <c r="DB17" s="21">
        <v>5.0703286234404245E-4</v>
      </c>
      <c r="DC17" s="14"/>
      <c r="DD17" s="26"/>
      <c r="DE17" s="21"/>
      <c r="DF17" s="14"/>
      <c r="DG17" s="26">
        <v>3.5</v>
      </c>
      <c r="DH17" s="21">
        <v>4.6411949385579236E-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3.0073679304484491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-8.6349231355398164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0.6658736773618754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0.66504129672290102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1.4133069389493396E-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6.5159102465289136E-4</v>
      </c>
      <c r="CT18" s="14"/>
      <c r="CU18" s="10"/>
      <c r="CV18" s="21"/>
      <c r="CW18" s="14"/>
      <c r="CX18" s="32">
        <v>8</v>
      </c>
      <c r="CY18" s="21">
        <v>-2.3510626741484661</v>
      </c>
      <c r="CZ18" s="14"/>
      <c r="DA18" s="26">
        <v>4</v>
      </c>
      <c r="DB18" s="21">
        <v>-1.2592833579576175</v>
      </c>
      <c r="DC18" s="14"/>
      <c r="DD18" s="26"/>
      <c r="DE18" s="21"/>
      <c r="DF18" s="14"/>
      <c r="DG18" s="26">
        <v>4</v>
      </c>
      <c r="DH18" s="21">
        <v>-2.6876881052784447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0.40957477083882954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-5.2386391179212897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-1.1693495520476631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-1.1689359980038669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3641958870167371E-2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6.2894886549506889E-4</v>
      </c>
      <c r="CT19" s="14"/>
      <c r="CU19" s="10"/>
      <c r="CV19" s="21"/>
      <c r="CW19" s="14"/>
      <c r="CX19" s="32">
        <v>9</v>
      </c>
      <c r="CY19" s="21">
        <v>0.44640474369314909</v>
      </c>
      <c r="CZ19" s="14"/>
      <c r="DA19" s="26">
        <v>4.5</v>
      </c>
      <c r="DB19" s="21">
        <v>9.3265911247374846E-3</v>
      </c>
      <c r="DC19" s="14"/>
      <c r="DD19" s="26"/>
      <c r="DE19" s="21"/>
      <c r="DF19" s="14"/>
      <c r="DG19" s="26">
        <v>4.5</v>
      </c>
      <c r="DH19" s="21">
        <v>2.713483848977636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3.08552746295623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1.9849698614473374E-2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3.51564961249733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3.5142296917446996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83359869074883997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8.2869085303389947E-2</v>
      </c>
      <c r="CT20" s="14"/>
      <c r="CU20" s="10"/>
      <c r="CV20" s="21"/>
      <c r="CW20" s="14"/>
      <c r="CX20" s="32">
        <v>10</v>
      </c>
      <c r="CY20" s="21">
        <v>0.50570389323103515</v>
      </c>
      <c r="CZ20" s="14"/>
      <c r="DA20" s="26">
        <v>5</v>
      </c>
      <c r="DB20" s="21">
        <v>1.4279395964383408</v>
      </c>
      <c r="DC20" s="14"/>
      <c r="DD20" s="26"/>
      <c r="DE20" s="21"/>
      <c r="DF20" s="14"/>
      <c r="DG20" s="26">
        <v>5</v>
      </c>
      <c r="DH20" s="21">
        <v>2.5705769158281075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0.35544069007348544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4.0266751447627991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-4.9620150301701083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4.9624335973860338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4.703799450884197E-3</v>
      </c>
      <c r="CZ21" s="14"/>
      <c r="DA21" s="26">
        <v>5.5</v>
      </c>
      <c r="DB21" s="21">
        <v>-1.8281638967351035E-3</v>
      </c>
      <c r="DC21" s="14"/>
      <c r="DD21" s="26"/>
      <c r="DE21" s="21"/>
      <c r="DF21" s="14"/>
      <c r="DG21" s="26">
        <v>5.5</v>
      </c>
      <c r="DH21" s="21">
        <v>4.5352556741557193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8358373210767588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-4.006953836221943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3.3667076872764974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3.3702347355255768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0.2622860180538043</v>
      </c>
      <c r="CZ22" s="14"/>
      <c r="DA22" s="26">
        <v>6</v>
      </c>
      <c r="DB22" s="21">
        <v>-1.7961195929038769E-3</v>
      </c>
      <c r="DC22" s="14"/>
      <c r="DD22" s="26"/>
      <c r="DE22" s="21"/>
      <c r="DF22" s="14"/>
      <c r="DG22" s="26">
        <v>6</v>
      </c>
      <c r="DH22" s="21">
        <v>4.4557610998265437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0.48833025838450911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1.1525394199680699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-2.5182914849946014E-4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2.066218868450787E-4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6.3219589660899892E-3</v>
      </c>
      <c r="CZ23" s="14"/>
      <c r="DA23" s="26">
        <v>6.5</v>
      </c>
      <c r="DB23" s="21">
        <v>-1.7646369659605114E-3</v>
      </c>
      <c r="DC23" s="14"/>
      <c r="DD23" s="26"/>
      <c r="DE23" s="21"/>
      <c r="DF23" s="14"/>
      <c r="DG23" s="26">
        <v>6.5</v>
      </c>
      <c r="DH23" s="21">
        <v>4.3776599171387234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9129471032590787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-1.098604207044653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-2.4307832866743271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9944197571918841E-4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6.1022769942953581E-3</v>
      </c>
      <c r="CZ24" s="14"/>
      <c r="DA24" s="26">
        <v>7</v>
      </c>
      <c r="DB24" s="21">
        <v>-0.38852540217706011</v>
      </c>
      <c r="DC24" s="14"/>
      <c r="DD24" s="26"/>
      <c r="DE24" s="21"/>
      <c r="DF24" s="14"/>
      <c r="DG24" s="26">
        <v>7</v>
      </c>
      <c r="DH24" s="21">
        <v>1.0303013298369319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-0.83303838705068589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-7.5768707256350254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2.1581456910561529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2.1649238030345943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3.6794725665742864E-2</v>
      </c>
      <c r="CZ25" s="14"/>
      <c r="DA25" s="26">
        <v>7.5</v>
      </c>
      <c r="DB25" s="21">
        <v>1.6141868663947687E-3</v>
      </c>
      <c r="DC25" s="14"/>
      <c r="DD25" s="26"/>
      <c r="DE25" s="21"/>
      <c r="DF25" s="14"/>
      <c r="DG25" s="26">
        <v>7.5</v>
      </c>
      <c r="DH25" s="21">
        <v>-4.7911673863107089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5730829851389058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3.8047695053911201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3.8560560667694286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3.7006647129044705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5.9822011880601364E-3</v>
      </c>
      <c r="CZ26" s="14"/>
      <c r="DA26" s="26">
        <v>8</v>
      </c>
      <c r="DB26" s="21">
        <v>0.73859620763381695</v>
      </c>
      <c r="DC26" s="14"/>
      <c r="DD26" s="26"/>
      <c r="DE26" s="21"/>
      <c r="DF26" s="14"/>
      <c r="DG26" s="26">
        <v>8</v>
      </c>
      <c r="DH26" s="21">
        <v>-4.7071871569082067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1.0699652486063786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9.4048507464371287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3.7220618405110319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3.5720701862012264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5.7743254711005235E-3</v>
      </c>
      <c r="CZ27" s="14"/>
      <c r="DA27" s="26">
        <v>8.5</v>
      </c>
      <c r="DB27" s="21">
        <v>-5.0166590035490332E-3</v>
      </c>
      <c r="DC27" s="14"/>
      <c r="DD27" s="26"/>
      <c r="DE27" s="21"/>
      <c r="DF27" s="14"/>
      <c r="DG27" s="26">
        <v>8.5</v>
      </c>
      <c r="DH27" s="21">
        <v>-4.6246789443153569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7155901026389008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-2.4706290769288625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3.5927237842770573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3.4479441951749284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5.57367323465301E-3</v>
      </c>
      <c r="CZ28" s="14"/>
      <c r="DA28" s="26">
        <v>9</v>
      </c>
      <c r="DB28" s="21">
        <v>-2.6631871915976171</v>
      </c>
      <c r="DC28" s="14"/>
      <c r="DD28" s="26"/>
      <c r="DE28" s="21"/>
      <c r="DF28" s="14"/>
      <c r="DG28" s="26">
        <v>9</v>
      </c>
      <c r="DH28" s="21">
        <v>-4.5436169468225955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-0.82385158808178127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-6.5238612638706934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3.4678801006535302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3.3281314625240627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5.3799934697422872E-3</v>
      </c>
      <c r="CZ29" s="14"/>
      <c r="DA29" s="26">
        <v>9.5</v>
      </c>
      <c r="DB29" s="21">
        <v>1.9589783193338942E-2</v>
      </c>
      <c r="DC29" s="14"/>
      <c r="DD29" s="26"/>
      <c r="DE29" s="21"/>
      <c r="DF29" s="14"/>
      <c r="DG29" s="26">
        <v>9.5</v>
      </c>
      <c r="DH29" s="21">
        <v>-4.4639758149762144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527486109000541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2.014944272351199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4910694255169454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4973902061455009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6.8807312362679507E-2</v>
      </c>
      <c r="CZ30" s="14"/>
      <c r="DA30" s="26">
        <v>10</v>
      </c>
      <c r="DB30" s="21">
        <v>2.8010276511741385</v>
      </c>
      <c r="DC30" s="14"/>
      <c r="DD30" s="26"/>
      <c r="DE30" s="21"/>
      <c r="DF30" s="14"/>
      <c r="DG30" s="26">
        <v>10</v>
      </c>
      <c r="DH30" s="21">
        <v>-0.95617612263696405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0.23307789859407299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3.2006124247677428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5.4933072271150865E-3</v>
      </c>
      <c r="CZ31" s="14"/>
      <c r="DA31" s="26">
        <v>10.5</v>
      </c>
      <c r="DB31" s="21">
        <v>-7.2322964078381114E-3</v>
      </c>
      <c r="DC31" s="14"/>
      <c r="DD31" s="26"/>
      <c r="DE31" s="21"/>
      <c r="DF31" s="14"/>
      <c r="DG31" s="26">
        <v>10.5</v>
      </c>
      <c r="DH31" s="21">
        <v>4.5606355996463885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4462087938580987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-2.5761706769460492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5.3024201033929422E-3</v>
      </c>
      <c r="CZ32" s="14"/>
      <c r="DA32" s="26">
        <v>11</v>
      </c>
      <c r="DB32" s="21">
        <v>-7.1055277390638808E-3</v>
      </c>
      <c r="DC32" s="14"/>
      <c r="DD32" s="26"/>
      <c r="DE32" s="21"/>
      <c r="DF32" s="14"/>
      <c r="DG32" s="26">
        <v>11</v>
      </c>
      <c r="DH32" s="21">
        <v>4.4806961625534934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4044920648649969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-2.5310152091892594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5.1181661229661602E-3</v>
      </c>
      <c r="CZ33" s="14"/>
      <c r="DA33" s="26">
        <v>11.5</v>
      </c>
      <c r="DB33" s="21">
        <v>-6.9809810886468267E-3</v>
      </c>
      <c r="DC33" s="14"/>
      <c r="DD33" s="26"/>
      <c r="DE33" s="21"/>
      <c r="DF33" s="14"/>
      <c r="DG33" s="26">
        <v>11.5</v>
      </c>
      <c r="DH33" s="21">
        <v>4.402157914716591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3634867573508194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-2.486651232573407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4.9403147905078782E-3</v>
      </c>
      <c r="CZ34" s="14"/>
      <c r="DA34" s="26">
        <v>12</v>
      </c>
      <c r="DB34" s="21">
        <v>-0.69116452321157662</v>
      </c>
      <c r="DC34" s="14"/>
      <c r="DD34" s="26"/>
      <c r="DE34" s="21"/>
      <c r="DF34" s="14"/>
      <c r="DG34" s="26">
        <v>12</v>
      </c>
      <c r="DH34" s="21">
        <v>4.3249962959010547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9.2182461781007058E-2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-1.5876738581954797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20416786003102683</v>
      </c>
      <c r="CZ35" s="14"/>
      <c r="DA35" s="26">
        <v>12.5</v>
      </c>
      <c r="DB35" s="21">
        <v>1.5220414064603356E-6</v>
      </c>
      <c r="DC35" s="14"/>
      <c r="DD35" s="26"/>
      <c r="DE35" s="21"/>
      <c r="DF35" s="14"/>
      <c r="DG35" s="26">
        <v>12.5</v>
      </c>
      <c r="DH35" s="21">
        <v>4.2491871763673666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2653225889419809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9.0236140328159801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5.8755144384367488E-3</v>
      </c>
      <c r="CZ36" s="14"/>
      <c r="DA36" s="26">
        <v>13</v>
      </c>
      <c r="DB36" s="21">
        <v>1.4953628590069018E-6</v>
      </c>
      <c r="DC36" s="14"/>
      <c r="DD36" s="26"/>
      <c r="DE36" s="21"/>
      <c r="DF36" s="14"/>
      <c r="DG36" s="26">
        <v>13</v>
      </c>
      <c r="DH36" s="21">
        <v>4.1747068493253429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2266906255698771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8.8654469066411119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5.6713459830470565E-3</v>
      </c>
      <c r="CZ37" s="14"/>
      <c r="DA37" s="26">
        <v>13.5</v>
      </c>
      <c r="DB37" s="21">
        <v>1.4691519367356134E-6</v>
      </c>
      <c r="DC37" s="14"/>
      <c r="DD37" s="26"/>
      <c r="DE37" s="21"/>
      <c r="DF37" s="14"/>
      <c r="DG37" s="26">
        <v>13.5</v>
      </c>
      <c r="DH37" s="21">
        <v>4.1015320235206236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2.1887174772386281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8.7100521552277762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5.4742721844083528E-3</v>
      </c>
      <c r="CZ38" s="14"/>
      <c r="DA38" s="26">
        <v>14</v>
      </c>
      <c r="DB38" s="21">
        <v>1.4434004430550718E-6</v>
      </c>
      <c r="DC38" s="14"/>
      <c r="DD38" s="26"/>
      <c r="DE38" s="21"/>
      <c r="DF38" s="14"/>
      <c r="DG38" s="26">
        <v>14</v>
      </c>
      <c r="DH38" s="21">
        <v>4.0296398159511025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2.151391908763167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8.5573811840165132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5.2840465100466721E-3</v>
      </c>
      <c r="CZ39" s="14"/>
      <c r="DA39" s="26">
        <v>14.5</v>
      </c>
      <c r="DB39" s="21">
        <v>1.4181003250346248E-6</v>
      </c>
      <c r="DC39" s="14"/>
      <c r="DD39" s="26"/>
      <c r="DE39" s="21"/>
      <c r="DF39" s="14"/>
      <c r="DG39" s="26">
        <v>14.5</v>
      </c>
      <c r="DH39" s="21">
        <v>3.959007744711026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2.1147028765590623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8.4073862502198633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18977711039721779</v>
      </c>
      <c r="CZ40" s="14"/>
      <c r="DA40" s="26">
        <v>15</v>
      </c>
      <c r="DB40" s="21">
        <v>-0.34593935051983254</v>
      </c>
      <c r="DC40" s="14"/>
      <c r="DD40" s="26"/>
      <c r="DE40" s="21"/>
      <c r="DF40" s="14"/>
      <c r="DG40" s="26">
        <v>15</v>
      </c>
      <c r="DH40" s="21">
        <v>3.8896137219605236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-0.13497498122469678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1.0190052110191103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3.8679006295250958E-3</v>
      </c>
      <c r="CZ41" s="14"/>
      <c r="DA41" s="26">
        <v>15.5</v>
      </c>
      <c r="DB41" s="21">
        <v>3.5360901183513196E-3</v>
      </c>
      <c r="DC41" s="14"/>
      <c r="DD41" s="26"/>
      <c r="DE41" s="21"/>
      <c r="DF41" s="14"/>
      <c r="DG41" s="26">
        <v>15.5</v>
      </c>
      <c r="DH41" s="21">
        <v>3.821436047018365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2.122337046352102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6.3773148976647856E-4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3.7334948161439137E-3</v>
      </c>
      <c r="CZ42" s="14"/>
      <c r="DA42" s="26">
        <v>16</v>
      </c>
      <c r="DB42" s="21">
        <v>3.474109052906699E-3</v>
      </c>
      <c r="DC42" s="14"/>
      <c r="DD42" s="26"/>
      <c r="DE42" s="21"/>
      <c r="DF42" s="14"/>
      <c r="DG42" s="26">
        <v>16</v>
      </c>
      <c r="DH42" s="21">
        <v>3.7544533995757944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2.0861435048944036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6.2655324603389569E-4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3.6037594750423854E-3</v>
      </c>
      <c r="CZ43" s="14"/>
      <c r="DA43" s="26">
        <v>16.5</v>
      </c>
      <c r="DB43" s="21">
        <v>3.4132143999530107E-3</v>
      </c>
      <c r="DC43" s="14"/>
      <c r="DD43" s="26"/>
      <c r="DE43" s="21"/>
      <c r="DF43" s="14"/>
      <c r="DG43" s="26">
        <v>16.5</v>
      </c>
      <c r="DH43" s="21">
        <v>3.6886448330293101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2.0505671945430944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6.1557093606803381E-4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3.4785323118169749E-3</v>
      </c>
      <c r="CZ44" s="14"/>
      <c r="DA44" s="26">
        <v>17</v>
      </c>
      <c r="DB44" s="21">
        <v>3.3533871167053071E-3</v>
      </c>
      <c r="DC44" s="14"/>
      <c r="DD44" s="26"/>
      <c r="DE44" s="21"/>
      <c r="DF44" s="14"/>
      <c r="DG44" s="26">
        <v>17</v>
      </c>
      <c r="DH44" s="21">
        <v>3.6239897679303038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2.0155975892699554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6.0478112551534246E-4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3.3576566716380062E-3</v>
      </c>
      <c r="CZ45" s="14"/>
      <c r="DA45" s="26">
        <v>17.5</v>
      </c>
      <c r="DB45" s="21">
        <v>3.2946084941631393E-3</v>
      </c>
      <c r="DC45" s="14"/>
      <c r="DD45" s="26"/>
      <c r="DE45" s="21"/>
      <c r="DF45" s="14"/>
      <c r="DG45" s="26">
        <v>17.5</v>
      </c>
      <c r="DH45" s="21">
        <v>3.5604679855495264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9812243425537143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5.94180440220104E-4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3.2409813432799296E-3</v>
      </c>
      <c r="CZ46" s="14"/>
      <c r="DA46" s="26">
        <v>18</v>
      </c>
      <c r="DB46" s="21">
        <v>3.2368601512599488E-3</v>
      </c>
      <c r="DC46" s="14"/>
      <c r="DD46" s="26"/>
      <c r="DE46" s="21"/>
      <c r="DF46" s="14"/>
      <c r="DG46" s="26">
        <v>18</v>
      </c>
      <c r="DH46" s="21">
        <v>3.4980596215543475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9474372843187981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5.8376556516925035E-4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3.128360369961323E-3</v>
      </c>
      <c r="CZ47" s="14"/>
      <c r="DA47" s="26">
        <v>18.5</v>
      </c>
      <c r="DB47" s="21">
        <v>3.1801240291149989E-3</v>
      </c>
      <c r="DC47" s="14"/>
      <c r="DD47" s="26"/>
      <c r="DE47" s="21"/>
      <c r="DF47" s="14"/>
      <c r="DG47" s="26">
        <v>18.5</v>
      </c>
      <c r="DH47" s="21">
        <v>3.4367451597968404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9142264179262949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5.7353324345570404E-4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3.0196528667580328E-3</v>
      </c>
      <c r="CZ48" s="14"/>
      <c r="DA48" s="26">
        <v>19</v>
      </c>
      <c r="DB48" s="21">
        <v>3.1243823853860505E-3</v>
      </c>
      <c r="DC48" s="14"/>
      <c r="DD48" s="26"/>
      <c r="DE48" s="21"/>
      <c r="DF48" s="14"/>
      <c r="DG48" s="26">
        <v>19</v>
      </c>
      <c r="DH48" s="21">
        <v>3.3765054262107604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8815819172162294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5.6348027525989386E-4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2.9147228443610349E-3</v>
      </c>
      <c r="CZ49" s="14"/>
      <c r="DA49" s="26">
        <v>19.5</v>
      </c>
      <c r="DB49" s="21">
        <v>3.0696177887210418E-3</v>
      </c>
      <c r="DC49" s="14"/>
      <c r="DD49" s="26"/>
      <c r="DE49" s="21"/>
      <c r="DF49" s="14"/>
      <c r="DG49" s="26">
        <v>19.5</v>
      </c>
      <c r="DH49" s="21">
        <v>3.3173215828154832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8494941236002842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5.5360351684913365E-4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9098780312223058</v>
      </c>
      <c r="CZ50" s="14"/>
      <c r="DA50" s="26">
        <v>20</v>
      </c>
      <c r="DB50" s="21">
        <v>0.30890711636806412</v>
      </c>
      <c r="DC50" s="14"/>
      <c r="DD50" s="26"/>
      <c r="DE50" s="21"/>
      <c r="DF50" s="14"/>
      <c r="DG50" s="26">
        <v>20</v>
      </c>
      <c r="DH50" s="21">
        <v>3.2591751218250579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0.24550150492738104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9398738985064212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1780650731603606E-2</v>
      </c>
      <c r="CZ51" s="14"/>
      <c r="DA51" s="26">
        <v>20.5</v>
      </c>
      <c r="DB51" s="21">
        <v>-1.52037761723248E-4</v>
      </c>
      <c r="DC51" s="14"/>
      <c r="DD51" s="26"/>
      <c r="DE51" s="21"/>
      <c r="DF51" s="14"/>
      <c r="DG51" s="26">
        <v>20.5</v>
      </c>
      <c r="DH51" s="21">
        <v>3.2020478598605044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1.5010144572131885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7.796487790125468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1371284489964871E-2</v>
      </c>
      <c r="CZ52" s="14"/>
      <c r="DA52" s="26">
        <v>21</v>
      </c>
      <c r="DB52" s="21">
        <v>-1.4937282329011305E-4</v>
      </c>
      <c r="DC52" s="14"/>
      <c r="DD52" s="26"/>
      <c r="DE52" s="21"/>
      <c r="DF52" s="14"/>
      <c r="DG52" s="26">
        <v>21</v>
      </c>
      <c r="DH52" s="21">
        <v>3.1459219322635696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1.4754167185886242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7.6598298985604005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0976143330081921E-2</v>
      </c>
      <c r="CZ53" s="14"/>
      <c r="DA53" s="26">
        <v>21.5</v>
      </c>
      <c r="DB53" s="21">
        <v>-1.4675459625796225E-4</v>
      </c>
      <c r="DC53" s="14"/>
      <c r="DD53" s="26"/>
      <c r="DE53" s="21"/>
      <c r="DF53" s="14"/>
      <c r="DG53" s="26">
        <v>21.5</v>
      </c>
      <c r="DH53" s="21">
        <v>3.0907797875101397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1.4502555142156402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7.5255673649859724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059473294409452E-2</v>
      </c>
      <c r="CZ54" s="14"/>
      <c r="DA54" s="26">
        <v>22</v>
      </c>
      <c r="DB54" s="21">
        <v>-1.4418226186304372E-4</v>
      </c>
      <c r="DC54" s="14"/>
      <c r="DD54" s="26"/>
      <c r="DE54" s="21"/>
      <c r="DF54" s="14"/>
      <c r="DG54" s="26">
        <v>22</v>
      </c>
      <c r="DH54" s="21">
        <v>3.0366041817215918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1.4255233996025352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7.3936582032436294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0226576200863436E-2</v>
      </c>
      <c r="CZ55" s="14"/>
      <c r="DA55" s="26">
        <v>22.5</v>
      </c>
      <c r="DB55" s="21">
        <v>-1.4165501569301462E-4</v>
      </c>
      <c r="DC55" s="14"/>
      <c r="DD55" s="26"/>
      <c r="DE55" s="21"/>
      <c r="DF55" s="14"/>
      <c r="DG55" s="26">
        <v>22.5</v>
      </c>
      <c r="DH55" s="21">
        <v>2.9833781732723358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1.4012130572131792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7.2640611631138727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9.8712125490959795E-3</v>
      </c>
      <c r="CZ56" s="14"/>
      <c r="DA56" s="26">
        <v>23</v>
      </c>
      <c r="DB56" s="21">
        <v>-1.3917206743537086E-4</v>
      </c>
      <c r="DC56" s="14"/>
      <c r="DD56" s="26"/>
      <c r="DE56" s="21"/>
      <c r="DF56" s="14"/>
      <c r="DG56" s="26">
        <v>23</v>
      </c>
      <c r="DH56" s="21">
        <v>2.9310851174918838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1.3773172943019663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7.1367357174166313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9.5281974412123362E-3</v>
      </c>
      <c r="CZ57" s="14"/>
      <c r="DA57" s="26">
        <v>23.5</v>
      </c>
      <c r="DB57" s="21">
        <v>-1.3673264063032147E-4</v>
      </c>
      <c r="DC57" s="14"/>
      <c r="DD57" s="26"/>
      <c r="DE57" s="21"/>
      <c r="DF57" s="14"/>
      <c r="DG57" s="26">
        <v>23.5</v>
      </c>
      <c r="DH57" s="21">
        <v>2.8797086614597836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3538290407856806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7.0116420493377164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9.1971017772319811E-3</v>
      </c>
      <c r="CZ58" s="14"/>
      <c r="DA58" s="26">
        <v>24</v>
      </c>
      <c r="DB58" s="21">
        <v>-1.3433597242796375E-4</v>
      </c>
      <c r="DC58" s="14"/>
      <c r="DD58" s="26"/>
      <c r="DE58" s="21"/>
      <c r="DF58" s="14"/>
      <c r="DG58" s="26">
        <v>24</v>
      </c>
      <c r="DH58" s="21">
        <v>2.8292327388917795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3307413471516589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6.8887410399774409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8.8775113679845381E-3</v>
      </c>
      <c r="CZ59" s="14"/>
      <c r="DA59" s="26">
        <v>24.5</v>
      </c>
      <c r="DB59" s="21">
        <v>-1.3198131334973319E-4</v>
      </c>
      <c r="DC59" s="14"/>
      <c r="DD59" s="26"/>
      <c r="DE59" s="21"/>
      <c r="DF59" s="14"/>
      <c r="DG59" s="26">
        <v>24.5</v>
      </c>
      <c r="DH59" s="21">
        <v>2.7796415651156208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3080473824016244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6.767994256117486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2.1615907392243834</v>
      </c>
      <c r="CZ60" s="14"/>
      <c r="DA60" s="26">
        <v>25</v>
      </c>
      <c r="DB60" s="21">
        <v>-1.0371333744072815</v>
      </c>
      <c r="DC60" s="14"/>
      <c r="DD60" s="26"/>
      <c r="DE60" s="21"/>
      <c r="DF60" s="14"/>
      <c r="DG60" s="26">
        <v>25</v>
      </c>
      <c r="DH60" s="21">
        <v>2.7309196321349226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-1.219673783655145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1.1871490943590228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>
        <v>25.5</v>
      </c>
      <c r="DB61" s="21">
        <v>1.015256899055168E-2</v>
      </c>
      <c r="DC61" s="14"/>
      <c r="DD61" s="26"/>
      <c r="DE61" s="21"/>
      <c r="DF61" s="14"/>
      <c r="DG61" s="26">
        <v>25.5</v>
      </c>
      <c r="DH61" s="21">
        <v>2.683051703779556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3.2968472232789967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2.5020895523813515E-3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>
        <v>26</v>
      </c>
      <c r="DB62" s="21">
        <v>9.9746133893160935E-3</v>
      </c>
      <c r="DC62" s="14"/>
      <c r="DD62" s="26"/>
      <c r="DE62" s="21"/>
      <c r="DF62" s="14"/>
      <c r="DG62" s="26">
        <v>26</v>
      </c>
      <c r="DH62" s="21">
        <v>2.6360228109410444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3.2406240249606422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2.4582325885869009E-3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>
        <v>26.5</v>
      </c>
      <c r="DB63" s="21">
        <v>9.7997770179070274E-3</v>
      </c>
      <c r="DC63" s="14"/>
      <c r="DD63" s="26"/>
      <c r="DE63" s="21"/>
      <c r="DF63" s="14"/>
      <c r="DG63" s="26">
        <v>26.5</v>
      </c>
      <c r="DH63" s="21">
        <v>2.5898182468914637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3.1853596360183548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2.4151443555804545E-3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>
        <v>27</v>
      </c>
      <c r="DB64" s="21">
        <v>9.6280052020425635E-3</v>
      </c>
      <c r="DC64" s="14"/>
      <c r="DD64" s="26"/>
      <c r="DE64" s="21"/>
      <c r="DF64" s="14"/>
      <c r="DG64" s="26">
        <v>27</v>
      </c>
      <c r="DH64" s="21">
        <v>2.5444235626844061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3.1310377052759827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2.3728113789448836E-3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>
        <v>27.5</v>
      </c>
      <c r="DB65" s="21">
        <v>9.4592442257789826E-3</v>
      </c>
      <c r="DC65" s="14"/>
      <c r="DD65" s="26"/>
      <c r="DE65" s="21"/>
      <c r="DF65" s="14"/>
      <c r="DG65" s="26">
        <v>27.5</v>
      </c>
      <c r="DH65" s="21">
        <v>2.4998245626365479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3.0776421604042079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2.3312204204444546E-3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>
        <v>28</v>
      </c>
      <c r="DB66" s="21">
        <v>9.2934413147128993E-3</v>
      </c>
      <c r="DC66" s="14"/>
      <c r="DD66" s="26"/>
      <c r="DE66" s="21"/>
      <c r="DF66" s="14"/>
      <c r="DG66" s="26">
        <v>28</v>
      </c>
      <c r="DH66" s="21">
        <v>2.4560072998884232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3.0251572031652005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2.2903584738850217E-3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>
        <v>28.5</v>
      </c>
      <c r="DB67" s="21">
        <v>9.1305446194777842E-3</v>
      </c>
      <c r="DC67" s="14"/>
      <c r="DD67" s="26"/>
      <c r="DE67" s="21"/>
      <c r="DF67" s="14"/>
      <c r="DG67" s="26">
        <v>28.5</v>
      </c>
      <c r="DH67" s="21">
        <v>2.4129580720429998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2.9735673047383655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2.2502127610467713E-3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>
        <v>29</v>
      </c>
      <c r="DB68" s="21">
        <v>8.9705031995298244E-3</v>
      </c>
      <c r="DC68" s="14"/>
      <c r="DD68" s="26"/>
      <c r="DE68" s="21"/>
      <c r="DF68" s="14"/>
      <c r="DG68" s="26">
        <v>29</v>
      </c>
      <c r="DH68" s="21">
        <v>2.3706634168807169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2.9228572011257984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2.2107707276882447E-3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>
        <v>29.5</v>
      </c>
      <c r="DB69" s="21">
        <v>8.8132670072179377E-3</v>
      </c>
      <c r="DC69" s="14"/>
      <c r="DD69" s="26"/>
      <c r="DE69" s="21"/>
      <c r="DF69" s="14"/>
      <c r="DG69" s="26">
        <v>29.5</v>
      </c>
      <c r="DH69" s="21">
        <v>2.329110108149614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2.8730118886361017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2.1720200396204347E-3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>
        <v>30</v>
      </c>
      <c r="DB70" s="21">
        <v>0.90269976489309711</v>
      </c>
      <c r="DC70" s="14"/>
      <c r="DD70" s="26"/>
      <c r="DE70" s="21"/>
      <c r="DF70" s="14"/>
      <c r="DG70" s="26">
        <v>30</v>
      </c>
      <c r="DH70" s="21">
        <v>0.22723644454481967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1.3475938354028811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5661045863730985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9.7195800368489443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9.5492139245059015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9.3818340124024562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9.2173879580172771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9.0558243362958077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8.8970926235688013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8.7411431817527099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8.5879272428270263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8.4373968935836981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8.2895050606438484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8.1442054957371578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8.0014527612392358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7.8612022159625095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7.7234100011961734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7.5880330269908376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7.4550289586835655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7.324356203659111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7.1959738983432093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7.0698418954238508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9459207512965341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6.8241717137295863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6.7045567097456888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6.5870383337158171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6.4715798356618616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6.3581451097643018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6.246698683071295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6.1372057044056967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6.0296319334665009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9239437301213289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8201080438865845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5.7180924035920159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5.6178649072264322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5.5193942119614045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5.4226495243498386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5.3276005906963365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5.2342176875963663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5.1424716126412503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5.0523336752860692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9637756878776551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75514907100912221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1.42578125" customWidth="1"/>
    <col min="20" max="20" width="5.7109375" customWidth="1"/>
    <col min="21" max="21" width="5.7109375" style="2" customWidth="1"/>
    <col min="22" max="22" width="10.5703125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2" customWidth="1"/>
    <col min="103" max="103" width="13.7109375" style="23" customWidth="1"/>
    <col min="104" max="104" width="5.7109375" style="4" customWidth="1"/>
    <col min="105" max="105" width="9.7109375" style="2" customWidth="1"/>
    <col min="106" max="106" width="13.7109375" style="23" customWidth="1"/>
    <col min="107" max="107" width="5.7109375" style="4" customWidth="1"/>
    <col min="108" max="108" width="9.7109375" style="2" customWidth="1"/>
    <col min="109" max="109" width="13.7109375" style="23" customWidth="1"/>
    <col min="110" max="110" width="5.7109375" style="4" customWidth="1"/>
    <col min="111" max="111" width="9.7109375" style="2" customWidth="1"/>
    <col min="112" max="112" width="13.7109375" style="23" customWidth="1"/>
    <col min="113" max="113" width="5.7109375" style="4" customWidth="1"/>
    <col min="114" max="114" width="9.7109375" style="2" customWidth="1"/>
    <col min="115" max="115" width="13.7109375" style="23" customWidth="1"/>
    <col min="116" max="116" width="5.7109375" style="4" customWidth="1"/>
    <col min="117" max="117" width="9.7109375" style="2" customWidth="1"/>
    <col min="118" max="118" width="13.7109375" style="23" customWidth="1"/>
    <col min="119" max="119" width="5.7109375" style="4" customWidth="1"/>
    <col min="120" max="120" width="9.7109375" style="2" customWidth="1"/>
    <col min="121" max="121" width="13.7109375" style="23" customWidth="1"/>
    <col min="122" max="122" width="5.7109375" style="4" customWidth="1"/>
    <col min="123" max="123" width="9.7109375" style="2" customWidth="1"/>
    <col min="124" max="124" width="13.7109375" style="23" customWidth="1"/>
    <col min="125" max="125" width="5.7109375" style="4" customWidth="1"/>
    <col min="126" max="126" width="9.7109375" style="2" customWidth="1"/>
    <col min="127" max="127" width="13.7109375" style="23" customWidth="1"/>
    <col min="128" max="128" width="5.7109375" style="4" customWidth="1"/>
    <col min="129" max="129" width="9.7109375" style="2" customWidth="1"/>
    <col min="130" max="130" width="13.7109375" style="23" customWidth="1"/>
    <col min="131" max="131" width="5.7109375" style="4" customWidth="1"/>
    <col min="132" max="132" width="9.7109375" style="2" customWidth="1"/>
    <col min="133" max="133" width="13.7109375" style="23" customWidth="1"/>
    <col min="134" max="134" width="5.7109375" style="4" customWidth="1"/>
    <col min="135" max="135" width="9.7109375" style="2" customWidth="1"/>
    <col min="136" max="136" width="13.7109375" style="23" customWidth="1"/>
    <col min="137" max="137" width="5.7109375" style="4" customWidth="1"/>
    <col min="138" max="138" width="9.7109375" style="2" customWidth="1"/>
    <col min="139" max="139" width="13.7109375" style="23" customWidth="1"/>
    <col min="140" max="140" width="5.7109375" style="4" customWidth="1"/>
    <col min="141" max="141" width="9.7109375" style="2" customWidth="1"/>
    <col min="142" max="142" width="13.7109375" style="23" customWidth="1"/>
    <col min="143" max="143" width="5.7109375" style="4" customWidth="1"/>
    <col min="144" max="144" width="9.7109375" style="2" customWidth="1"/>
    <col min="145" max="145" width="13.7109375" style="23" customWidth="1"/>
    <col min="146" max="146" width="5.7109375" style="4" customWidth="1"/>
    <col min="147" max="147" width="9.7109375" style="2" customWidth="1"/>
    <col min="148" max="148" width="13.7109375" style="23" customWidth="1"/>
    <col min="149" max="149" width="5.7109375" style="4" customWidth="1"/>
    <col min="150" max="150" width="9.7109375" style="2" customWidth="1"/>
    <col min="151" max="151" width="13.7109375" style="23" customWidth="1"/>
    <col min="152" max="152" width="5.7109375" style="4" customWidth="1"/>
    <col min="153" max="153" width="9.7109375" style="2" customWidth="1"/>
    <col min="154" max="154" width="15.140625" style="23" bestFit="1" customWidth="1"/>
    <col min="155" max="155" width="5.7109375" style="4" customWidth="1"/>
    <col min="156" max="156" width="9.7109375" style="2" customWidth="1"/>
    <col min="157" max="157" width="13.7109375" style="23" customWidth="1"/>
    <col min="158" max="158" width="5.7109375" style="4" customWidth="1"/>
    <col min="159" max="159" width="9.7109375" style="2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75" x14ac:dyDescent="0.2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3">
        <v>44530</v>
      </c>
      <c r="P4" s="53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75" x14ac:dyDescent="0.2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75" x14ac:dyDescent="0.2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0.31460619627768183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0.61183758665174182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5.640898264808502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2.1851277402843299E-2</v>
      </c>
      <c r="CT11" s="14"/>
      <c r="CU11" s="10"/>
      <c r="CV11" s="21"/>
      <c r="CW11" s="14"/>
      <c r="CX11" s="32">
        <v>1</v>
      </c>
      <c r="CY11" s="21">
        <v>8.18094068424322</v>
      </c>
      <c r="CZ11" s="14"/>
      <c r="DA11" s="26">
        <v>1</v>
      </c>
      <c r="DB11" s="21">
        <v>16.468667967867614</v>
      </c>
      <c r="DC11" s="14"/>
      <c r="DD11" s="26"/>
      <c r="DE11" s="21"/>
      <c r="DF11" s="14"/>
      <c r="DG11" s="26">
        <v>1</v>
      </c>
      <c r="DH11" s="21">
        <v>0.4263308886440012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53099109926415444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14.13513375164335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1.6661993433436271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1.7131408913624673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3.40389813140766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3.9644103340482753E-2</v>
      </c>
      <c r="CT12" s="14"/>
      <c r="CU12" s="10"/>
      <c r="CV12" s="21"/>
      <c r="CW12" s="14"/>
      <c r="CX12" s="32">
        <v>2</v>
      </c>
      <c r="CY12" s="21">
        <v>-3.8655964978924398</v>
      </c>
      <c r="CZ12" s="14"/>
      <c r="DA12" s="26">
        <v>2</v>
      </c>
      <c r="DB12" s="21">
        <v>-5.7647847152307357</v>
      </c>
      <c r="DC12" s="14"/>
      <c r="DD12" s="26"/>
      <c r="DE12" s="21"/>
      <c r="DF12" s="14"/>
      <c r="DG12" s="26">
        <v>2</v>
      </c>
      <c r="DH12" s="21">
        <v>15.517193997457985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0.24293668702217014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-7.6649967016901615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2.2728119653759755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2.4258422655951302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5.0516132353364093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4.0940814030845707E-2</v>
      </c>
      <c r="CT13" s="14"/>
      <c r="CU13" s="10"/>
      <c r="CV13" s="21"/>
      <c r="CW13" s="14"/>
      <c r="CX13" s="32">
        <v>3</v>
      </c>
      <c r="CY13" s="21">
        <v>-1.3735139126995166</v>
      </c>
      <c r="CZ13" s="14"/>
      <c r="DA13" s="26">
        <v>3</v>
      </c>
      <c r="DB13" s="21">
        <v>-1.3408728474608638</v>
      </c>
      <c r="DC13" s="14"/>
      <c r="DD13" s="26"/>
      <c r="DE13" s="21"/>
      <c r="DF13" s="14"/>
      <c r="DG13" s="26">
        <v>3</v>
      </c>
      <c r="DH13" s="21">
        <v>-11.871769106030888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0.56009594260713547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3.4737313734509629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1.0443125505746305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1240152896530438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6.2702397171418376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1845496714325957E-2</v>
      </c>
      <c r="CT14" s="14"/>
      <c r="CU14" s="10"/>
      <c r="CV14" s="21"/>
      <c r="CW14" s="14"/>
      <c r="CX14" s="32">
        <v>4</v>
      </c>
      <c r="CY14" s="21">
        <v>0.37443354804234891</v>
      </c>
      <c r="CZ14" s="14"/>
      <c r="DA14" s="26">
        <v>4</v>
      </c>
      <c r="DB14" s="21">
        <v>-1.2979188832221773</v>
      </c>
      <c r="DC14" s="14"/>
      <c r="DD14" s="26"/>
      <c r="DE14" s="21"/>
      <c r="DF14" s="14"/>
      <c r="DG14" s="26">
        <v>4</v>
      </c>
      <c r="DH14" s="21">
        <v>-3.7726881248687585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0.41412560312518976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-5.6063498507731095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0.30837372708427013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0.31819497064355806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0.77511673890968147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6.2022870923879037E-2</v>
      </c>
      <c r="CT15" s="14"/>
      <c r="CU15" s="10"/>
      <c r="CV15" s="21"/>
      <c r="CW15" s="14"/>
      <c r="CX15" s="32">
        <v>5</v>
      </c>
      <c r="CY15" s="21">
        <v>0.96900134841293839</v>
      </c>
      <c r="CZ15" s="14"/>
      <c r="DA15" s="26">
        <v>5</v>
      </c>
      <c r="DB15" s="21">
        <v>1.4860379143536961</v>
      </c>
      <c r="DC15" s="14"/>
      <c r="DD15" s="26"/>
      <c r="DE15" s="21"/>
      <c r="DF15" s="14"/>
      <c r="DG15" s="26">
        <v>5</v>
      </c>
      <c r="DH15" s="21">
        <v>3.7379266888873874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0.3534227705117112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4.3314332193631344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2.1914567524222339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2.3033043351473657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8.8898979836579076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8.5290763838313712E-4</v>
      </c>
      <c r="CT16" s="14"/>
      <c r="CU16" s="10"/>
      <c r="CV16" s="21"/>
      <c r="CW16" s="14"/>
      <c r="CX16" s="32">
        <v>6</v>
      </c>
      <c r="CY16" s="21">
        <v>-2.1564891530646566</v>
      </c>
      <c r="CZ16" s="14"/>
      <c r="DA16" s="26">
        <v>6</v>
      </c>
      <c r="DB16" s="21">
        <v>-9.3267306234994171E-3</v>
      </c>
      <c r="DC16" s="14"/>
      <c r="DD16" s="26"/>
      <c r="DE16" s="21"/>
      <c r="DF16" s="14"/>
      <c r="DG16" s="26">
        <v>6</v>
      </c>
      <c r="DH16" s="21">
        <v>1.0906202924242039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0.49288431142132655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1.186300671113637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2.5152370926720362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2.6624352622377017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9.7178684211153929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6229687560058183E-3</v>
      </c>
      <c r="CT17" s="14"/>
      <c r="CU17" s="10"/>
      <c r="CV17" s="21"/>
      <c r="CW17" s="14"/>
      <c r="CX17" s="32">
        <v>7</v>
      </c>
      <c r="CY17" s="21">
        <v>3.0985095372549534</v>
      </c>
      <c r="CZ17" s="14"/>
      <c r="DA17" s="26">
        <v>7</v>
      </c>
      <c r="DB17" s="21">
        <v>-0.39901994310571287</v>
      </c>
      <c r="DC17" s="14"/>
      <c r="DD17" s="26"/>
      <c r="DE17" s="21"/>
      <c r="DF17" s="14"/>
      <c r="DG17" s="26">
        <v>7</v>
      </c>
      <c r="DH17" s="21">
        <v>1.458657622466239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-0.83250480548610195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-8.0233444703181505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0.67011587069412326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0.71824378703665726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38934106986704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0857019526074059E-3</v>
      </c>
      <c r="CT18" s="14"/>
      <c r="CU18" s="10"/>
      <c r="CV18" s="21"/>
      <c r="CW18" s="14"/>
      <c r="CX18" s="32">
        <v>8</v>
      </c>
      <c r="CY18" s="21">
        <v>-2.3984863374656586</v>
      </c>
      <c r="CZ18" s="14"/>
      <c r="DA18" s="26">
        <v>8</v>
      </c>
      <c r="DB18" s="21">
        <v>0.75319527189757463</v>
      </c>
      <c r="DC18" s="14"/>
      <c r="DD18" s="26"/>
      <c r="DE18" s="21"/>
      <c r="DF18" s="14"/>
      <c r="DG18" s="26">
        <v>8</v>
      </c>
      <c r="DH18" s="21">
        <v>-3.2100341929560607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1.0757862256964672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10.002234690508816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-1.1715721802321237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-1.2053359021351426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0094611777678231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1319191589689099E-2</v>
      </c>
      <c r="CT19" s="14"/>
      <c r="CU19" s="10"/>
      <c r="CV19" s="21"/>
      <c r="CW19" s="14"/>
      <c r="CX19" s="32">
        <v>9</v>
      </c>
      <c r="CY19" s="21">
        <v>0.46025629491639508</v>
      </c>
      <c r="CZ19" s="14"/>
      <c r="DA19" s="26">
        <v>9</v>
      </c>
      <c r="DB19" s="21">
        <v>-2.7258546390624128</v>
      </c>
      <c r="DC19" s="14"/>
      <c r="DD19" s="26"/>
      <c r="DE19" s="21"/>
      <c r="DF19" s="14"/>
      <c r="DG19" s="26">
        <v>9</v>
      </c>
      <c r="DH19" s="21">
        <v>-2.7381469679132551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-0.82335152690370506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-6.937740961792171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3.5243795404193579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3.6443081070433725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5.5356277536944824E-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2076020259780965E-2</v>
      </c>
      <c r="CT20" s="14"/>
      <c r="CU20" s="10"/>
      <c r="CV20" s="21"/>
      <c r="CW20" s="14"/>
      <c r="CX20" s="32">
        <v>10</v>
      </c>
      <c r="CY20" s="21">
        <v>0.51431342804152447</v>
      </c>
      <c r="CZ20" s="14"/>
      <c r="DA20" s="26">
        <v>10</v>
      </c>
      <c r="DB20" s="21">
        <v>2.8912944437320038</v>
      </c>
      <c r="DC20" s="14"/>
      <c r="DD20" s="26"/>
      <c r="DE20" s="21"/>
      <c r="DF20" s="14"/>
      <c r="DG20" s="26">
        <v>10</v>
      </c>
      <c r="DH20" s="21">
        <v>-1.3463251089639854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0.23647125204226327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3.4152033560057773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-4.9744593075570469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5.1482487075870518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4.2296979538202087E-3</v>
      </c>
      <c r="CZ21" s="14"/>
      <c r="DA21" s="26">
        <v>11</v>
      </c>
      <c r="DB21" s="21">
        <v>-2.5594620961016362E-2</v>
      </c>
      <c r="DC21" s="14"/>
      <c r="DD21" s="26"/>
      <c r="DE21" s="21"/>
      <c r="DF21" s="14"/>
      <c r="DG21" s="26">
        <v>11</v>
      </c>
      <c r="DH21" s="21">
        <v>2.3653861828703278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4.9904409523319733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-2.2040841876126458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3.3760946556325466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3.5059718741460113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-0.26502537899061851</v>
      </c>
      <c r="CZ22" s="14"/>
      <c r="DA22" s="26">
        <v>12</v>
      </c>
      <c r="DB22" s="21">
        <v>-0.71284759187626667</v>
      </c>
      <c r="DC22" s="14"/>
      <c r="DD22" s="26"/>
      <c r="DE22" s="21"/>
      <c r="DF22" s="14"/>
      <c r="DG22" s="26">
        <v>12</v>
      </c>
      <c r="DH22" s="21">
        <v>1.87312953017372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9.4839215699731694E-2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-1.6678695370022516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-2.3909053318702479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2.3458251883961105E-2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7.8052563051905013E-3</v>
      </c>
      <c r="CZ23" s="14"/>
      <c r="DA23" s="26">
        <v>13</v>
      </c>
      <c r="DB23" s="21">
        <v>3.7106490969336827E-4</v>
      </c>
      <c r="DC23" s="14"/>
      <c r="DD23" s="26"/>
      <c r="DE23" s="21"/>
      <c r="DF23" s="14"/>
      <c r="DG23" s="26">
        <v>13</v>
      </c>
      <c r="DH23" s="21">
        <v>1.829750322186276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5639141173612081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2.6113365916321438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-2.024063401660912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9074279694207857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7.3256441619832498E-3</v>
      </c>
      <c r="CZ24" s="14"/>
      <c r="DA24" s="26">
        <v>14</v>
      </c>
      <c r="DB24" s="21">
        <v>-1.0277324913983258E-3</v>
      </c>
      <c r="DC24" s="14"/>
      <c r="DD24" s="26"/>
      <c r="DE24" s="21"/>
      <c r="DF24" s="14"/>
      <c r="DG24" s="26">
        <v>14</v>
      </c>
      <c r="DH24" s="21">
        <v>1.6800082316903865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4.4016332339678454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2.4429912361492254E-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2.1580899497634167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2.1879493687838929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3.5791418397485605E-2</v>
      </c>
      <c r="CZ25" s="14"/>
      <c r="DA25" s="26">
        <v>15</v>
      </c>
      <c r="DB25" s="21">
        <v>-0.35027432715262957</v>
      </c>
      <c r="DC25" s="14"/>
      <c r="DD25" s="26"/>
      <c r="DE25" s="21"/>
      <c r="DF25" s="14"/>
      <c r="DG25" s="26">
        <v>15</v>
      </c>
      <c r="DH25" s="21">
        <v>1.5712417722616161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0.13289056586246664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1.0735751561344185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4.518189140840974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1.1692212514321221E-2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7.3667312941095662E-3</v>
      </c>
      <c r="CZ26" s="14"/>
      <c r="DA26" s="26">
        <v>16</v>
      </c>
      <c r="DB26" s="21">
        <v>9.1735118931040964E-3</v>
      </c>
      <c r="DC26" s="14"/>
      <c r="DD26" s="26"/>
      <c r="DE26" s="21"/>
      <c r="DF26" s="14"/>
      <c r="DG26" s="26">
        <v>16</v>
      </c>
      <c r="DH26" s="21">
        <v>1.4627276105891918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3959493015786992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-3.1038275528088963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1.5015381715552134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177145156022420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7.0484806404975493E-3</v>
      </c>
      <c r="CZ27" s="14"/>
      <c r="DA27" s="26">
        <v>17</v>
      </c>
      <c r="DB27" s="21">
        <v>8.1808891953686434E-3</v>
      </c>
      <c r="DC27" s="14"/>
      <c r="DD27" s="26"/>
      <c r="DE27" s="21"/>
      <c r="DF27" s="14"/>
      <c r="DG27" s="26">
        <v>17</v>
      </c>
      <c r="DH27" s="21">
        <v>1.3642473915588598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230013641507698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-1.125111283253589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-2.6813023497164041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301821183542793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6.785491726808735E-3</v>
      </c>
      <c r="CZ28" s="14"/>
      <c r="DA28" s="26">
        <v>18</v>
      </c>
      <c r="DB28" s="21">
        <v>7.830280897921647E-3</v>
      </c>
      <c r="DC28" s="14"/>
      <c r="DD28" s="26"/>
      <c r="DE28" s="21"/>
      <c r="DF28" s="14"/>
      <c r="DG28" s="26">
        <v>18</v>
      </c>
      <c r="DH28" s="21">
        <v>1.2719993144475526E-2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4.0769455758750631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-9.0339021866014349E-4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0.12862431693339296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260812588371315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6.4797428237323611E-3</v>
      </c>
      <c r="CZ29" s="14"/>
      <c r="DA29" s="26">
        <v>19</v>
      </c>
      <c r="DB29" s="21">
        <v>7.9949923992563756E-3</v>
      </c>
      <c r="DC29" s="14"/>
      <c r="DD29" s="26"/>
      <c r="DE29" s="21"/>
      <c r="DF29" s="14"/>
      <c r="DG29" s="26">
        <v>19</v>
      </c>
      <c r="DH29" s="21">
        <v>1.1864663161450673E-2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3.9902800678965735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-2.1313959866704991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3792063023658832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38498217996249917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-6.7484076928854095E-2</v>
      </c>
      <c r="CZ30" s="14"/>
      <c r="DA30" s="26">
        <v>20</v>
      </c>
      <c r="DB30" s="21">
        <v>0.31445218875825742</v>
      </c>
      <c r="DC30" s="14"/>
      <c r="DD30" s="26"/>
      <c r="DE30" s="21"/>
      <c r="DF30" s="14"/>
      <c r="DG30" s="26">
        <v>20</v>
      </c>
      <c r="DH30" s="21">
        <v>1.1049596247543151E-2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24736443927681792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96901418205692902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6.973779076723554E-3</v>
      </c>
      <c r="CZ31" s="14"/>
      <c r="DA31" s="26">
        <v>21</v>
      </c>
      <c r="DB31" s="21">
        <v>-1.3336021743844133E-3</v>
      </c>
      <c r="DC31" s="14"/>
      <c r="DD31" s="26"/>
      <c r="DE31" s="21"/>
      <c r="DF31" s="14"/>
      <c r="DG31" s="26">
        <v>21</v>
      </c>
      <c r="DH31" s="21">
        <v>1.0335500927643303E-2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2.9071875499072815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2.2483790289995028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6.6516163674197239E-3</v>
      </c>
      <c r="CZ32" s="14"/>
      <c r="DA32" s="26">
        <v>22</v>
      </c>
      <c r="DB32" s="21">
        <v>-8.4460233010832865E-4</v>
      </c>
      <c r="DC32" s="14"/>
      <c r="DD32" s="26"/>
      <c r="DE32" s="21"/>
      <c r="DF32" s="14"/>
      <c r="DG32" s="26">
        <v>22</v>
      </c>
      <c r="DH32" s="21">
        <v>9.4673792084060977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2.8348665516695244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9862713030102445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6.4328867903575464E-3</v>
      </c>
      <c r="CZ33" s="14"/>
      <c r="DA33" s="26">
        <v>23</v>
      </c>
      <c r="DB33" s="21">
        <v>-2.7041458907186428E-4</v>
      </c>
      <c r="DC33" s="14"/>
      <c r="DD33" s="26"/>
      <c r="DE33" s="21"/>
      <c r="DF33" s="14"/>
      <c r="DG33" s="26">
        <v>23</v>
      </c>
      <c r="DH33" s="21">
        <v>9.3687808879198142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8511117544078842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8740874318663267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6.0731389376765151E-3</v>
      </c>
      <c r="CZ34" s="14"/>
      <c r="DA34" s="26">
        <v>24</v>
      </c>
      <c r="DB34" s="21">
        <v>-2.5684684371611978E-3</v>
      </c>
      <c r="DC34" s="14"/>
      <c r="DD34" s="26"/>
      <c r="DE34" s="21"/>
      <c r="DF34" s="14"/>
      <c r="DG34" s="26">
        <v>24</v>
      </c>
      <c r="DH34" s="21">
        <v>6.5649891605004465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2.3100884849875276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9633215002690694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20063068550118074</v>
      </c>
      <c r="CZ35" s="14"/>
      <c r="DA35" s="26">
        <v>25</v>
      </c>
      <c r="DB35" s="21">
        <v>-1.032910382061738</v>
      </c>
      <c r="DC35" s="14"/>
      <c r="DD35" s="26"/>
      <c r="DE35" s="21"/>
      <c r="DF35" s="14"/>
      <c r="DG35" s="26">
        <v>25</v>
      </c>
      <c r="DH35" s="21">
        <v>1.4005856571777791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1.2158650054567044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1.2208756340781219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8.2899031022376588E-3</v>
      </c>
      <c r="CZ36" s="14"/>
      <c r="DA36" s="26">
        <v>26</v>
      </c>
      <c r="DB36" s="21">
        <v>2.0508323969116803E-2</v>
      </c>
      <c r="DC36" s="14"/>
      <c r="DD36" s="26"/>
      <c r="DE36" s="21"/>
      <c r="DF36" s="14"/>
      <c r="DG36" s="26">
        <v>26</v>
      </c>
      <c r="DH36" s="21">
        <v>-1.668709482783089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6.415348337472291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1.1979231984224849E-2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7.848775245946911E-3</v>
      </c>
      <c r="CZ37" s="14"/>
      <c r="DA37" s="26">
        <v>27</v>
      </c>
      <c r="DB37" s="21">
        <v>4.7426836158621179E-2</v>
      </c>
      <c r="DC37" s="14"/>
      <c r="DD37" s="26"/>
      <c r="DE37" s="21"/>
      <c r="DF37" s="14"/>
      <c r="DG37" s="26">
        <v>27</v>
      </c>
      <c r="DH37" s="21">
        <v>9.5109761248674249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1.1761251860032603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9.2799234761339541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7.5402966131244325E-3</v>
      </c>
      <c r="CZ38" s="14"/>
      <c r="DA38" s="26">
        <v>28</v>
      </c>
      <c r="DB38" s="21">
        <v>-6.5284784427098952E-2</v>
      </c>
      <c r="DC38" s="14"/>
      <c r="DD38" s="26"/>
      <c r="DE38" s="21"/>
      <c r="DF38" s="14"/>
      <c r="DG38" s="26">
        <v>28</v>
      </c>
      <c r="DH38" s="21">
        <v>-0.32507723878552092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1.0704640059976591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8.371223990617252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7.3348614845455415E-3</v>
      </c>
      <c r="CZ39" s="14"/>
      <c r="DA39" s="26">
        <v>29</v>
      </c>
      <c r="DB39" s="21">
        <v>0.3521984556023412</v>
      </c>
      <c r="DC39" s="14"/>
      <c r="DD39" s="26"/>
      <c r="DE39" s="21"/>
      <c r="DF39" s="14"/>
      <c r="DG39" s="26">
        <v>29</v>
      </c>
      <c r="DH39" s="21">
        <v>1.241227676342268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7.2318748753732731E-2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1.0101083587877466E-2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18810994671025091</v>
      </c>
      <c r="CZ40" s="14"/>
      <c r="DA40" s="26">
        <v>30</v>
      </c>
      <c r="DB40" s="21">
        <v>0.61340481431413219</v>
      </c>
      <c r="DC40" s="14"/>
      <c r="DD40" s="26"/>
      <c r="DE40" s="21"/>
      <c r="DF40" s="14"/>
      <c r="DG40" s="26">
        <v>30</v>
      </c>
      <c r="DH40" s="21">
        <v>-0.77918469348136998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2888021571589559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586538792302618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4.5211529432142676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3.0235257262992945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4.4772421817059812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6090011349146392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4.3078065855513548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5439089557647565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4.175862247893793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2.3972129348405667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4.0297038003146912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2.2834067247232318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3.9110421508893271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2.1709467216092578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3.7018134566255668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2.0674498585743353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3.8296344613787782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9699843311805368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2.6967045425841099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8788799085989811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8428269318576598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7921776201400424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3991469544931442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7140445254053789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2.1744357392308376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6266384259777319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2.1445537930712896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5943029859241509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8789022861790284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3746112310465682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411217375143368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8710693036935202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2.9752062898655491E-4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2.9285503289406085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8.5564047437202639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7.4926917688232078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23636173194376806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21872840217301076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96312209430346907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0.87533325417605434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2168920916094614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2.1839925460402594E-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5" x14ac:dyDescent="0.25"/>
  <cols>
    <col min="1" max="1" width="248.85546875" style="41" customWidth="1"/>
    <col min="2" max="16384" width="9.140625" style="41"/>
  </cols>
  <sheetData>
    <row r="1" spans="1:1" x14ac:dyDescent="0.25">
      <c r="A1" s="40" t="s">
        <v>12</v>
      </c>
    </row>
    <row r="2" spans="1:1" x14ac:dyDescent="0.25">
      <c r="A2" s="40"/>
    </row>
    <row r="3" spans="1:1" x14ac:dyDescent="0.25">
      <c r="A3" s="40" t="s">
        <v>13</v>
      </c>
    </row>
    <row r="5" spans="1:1" x14ac:dyDescent="0.25">
      <c r="A5" s="42" t="s">
        <v>14</v>
      </c>
    </row>
    <row r="6" spans="1:1" ht="92.25" customHeight="1" x14ac:dyDescent="0.25">
      <c r="A6" s="42" t="s">
        <v>15</v>
      </c>
    </row>
    <row r="9" spans="1:1" x14ac:dyDescent="0.25">
      <c r="A9" s="40" t="s">
        <v>16</v>
      </c>
    </row>
    <row r="11" spans="1:1" ht="29.25" customHeight="1" x14ac:dyDescent="0.25">
      <c r="A11" s="42" t="s">
        <v>17</v>
      </c>
    </row>
    <row r="12" spans="1:1" x14ac:dyDescent="0.25">
      <c r="A12" s="42" t="s">
        <v>18</v>
      </c>
    </row>
    <row r="13" spans="1:1" ht="45" x14ac:dyDescent="0.25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12-09T13:0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1268221979</vt:i4>
  </property>
  <property fmtid="{D5CDD505-2E9C-101B-9397-08002B2CF9AE}" pid="4" name="_NewReviewCycle">
    <vt:lpwstr/>
  </property>
  <property fmtid="{D5CDD505-2E9C-101B-9397-08002B2CF9AE}" pid="5" name="_EmailSubject">
    <vt:lpwstr>For publication today or tomorrow pls: Monthly update to SII tech information page</vt:lpwstr>
  </property>
  <property fmtid="{D5CDD505-2E9C-101B-9397-08002B2CF9AE}" pid="6" name="_AuthorEmail">
    <vt:lpwstr>Alex.Barnett@bankofengland.co.uk</vt:lpwstr>
  </property>
  <property fmtid="{D5CDD505-2E9C-101B-9397-08002B2CF9AE}" pid="7" name="_AuthorEmailDisplayName">
    <vt:lpwstr>Barnett, Alex</vt:lpwstr>
  </property>
</Properties>
</file>